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6.24_LUMA_RFI on Quarterly Factors/Filed Documents/Annual Riders/Public/"/>
    </mc:Choice>
  </mc:AlternateContent>
  <xr:revisionPtr revIDLastSave="342" documentId="13_ncr:1_{4C67D3BA-F38E-4978-8EFA-B595805EAFD9}" xr6:coauthVersionLast="47" xr6:coauthVersionMax="47" xr10:uidLastSave="{F85500B2-80A6-4F71-9569-972E5937A061}"/>
  <bookViews>
    <workbookView xWindow="-57720" yWindow="-1755" windowWidth="29040" windowHeight="15720" xr2:uid="{D6ECC0CF-79C6-4920-BBF2-F553D1E8839C}"/>
  </bookViews>
  <sheets>
    <sheet name="Attachment 5" sheetId="1" r:id="rId1"/>
  </sheets>
  <externalReferences>
    <externalReference r:id="rId2"/>
  </externalReferences>
  <definedNames>
    <definedName name="FCTmonth">[1]DATES!$B$3</definedName>
    <definedName name="FCTMonthName">[1]DATES!$C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" uniqueCount="43">
  <si>
    <t>Attachment 5</t>
  </si>
  <si>
    <t>Subsidies Riders</t>
  </si>
  <si>
    <t>Effective from July 1, 2026 to June 30, 2027</t>
  </si>
  <si>
    <t>Filed to PREB on  June 24, 2026-Revised</t>
  </si>
  <si>
    <t>Line No.</t>
  </si>
  <si>
    <t>Item</t>
  </si>
  <si>
    <t>Units</t>
  </si>
  <si>
    <t>Amount</t>
  </si>
  <si>
    <t>Reference</t>
  </si>
  <si>
    <t>Estimated Total Cost of CILT for the months of July 2026 to June 2027</t>
  </si>
  <si>
    <t>$</t>
  </si>
  <si>
    <t>[FY2027 Subsidies Forecast.xlsx]SUMMARY'!$O$19</t>
  </si>
  <si>
    <t>[ANNUAL RECONCILIATION - CILT AND SUB RIDERS - MAY 2025 TO APRIL 2026.xlsx] Reconciliation Summary'!$O$10</t>
  </si>
  <si>
    <t>Estimated Retail kWh sales for July 2026 to June 2027</t>
  </si>
  <si>
    <t>kWh</t>
  </si>
  <si>
    <t>Load Forecast 2025 Update.xlsx] Monthly 2026 '!$T$10</t>
  </si>
  <si>
    <t>Contribution in Lieu of Taxes Adjustment (CILTA) for July 2026 to June 2027</t>
  </si>
  <si>
    <t>$/kWh</t>
  </si>
  <si>
    <t>(L3+L4)/L6</t>
  </si>
  <si>
    <t>Estimated Total Cost of Subsidies - Help to Humans for the months of July 2026 to June 2027</t>
  </si>
  <si>
    <t>[FY2027 Subsidies Forecast.xlsx]SUMMARY'!$O$23</t>
  </si>
  <si>
    <t>[ANNUAL RECONCILIATION - CILT AND SUB RIDERS - MAY 2024 TO APRIL 2025.xlsx]Reconciliation Summary'!$O$18</t>
  </si>
  <si>
    <t>Subsidies - Help to Humans Adjustment (SUBA-HH) for July 2026 to June 2027</t>
  </si>
  <si>
    <t>(L10+L11)/L6</t>
  </si>
  <si>
    <t>Estimated Total Cost of Subsidies - Non Help to Humans for the months of July 2026 to  June 2027</t>
  </si>
  <si>
    <t>[FY2027 Subsidies Forecast.xlsx]SUMMARY'!$O$24</t>
  </si>
  <si>
    <t>[ANNUAL RECONCILIATION - CILT AND SUB RIDERS - MAY 2024 TO APRIL 2025.xlsx]Reconciliation Summary'!$O$26</t>
  </si>
  <si>
    <t>Subsidies - Non Help to Humans Adjustment (SUBA-NHH) for July 2026 to June 2027</t>
  </si>
  <si>
    <t>(L15+L16)/L6</t>
  </si>
  <si>
    <t>RIDERS</t>
  </si>
  <si>
    <t>FY 2026</t>
  </si>
  <si>
    <t>CILT-Municipalities</t>
  </si>
  <si>
    <t>Subsidies - Help to Humans</t>
  </si>
  <si>
    <t>Subsidies - Non Help to Humans</t>
  </si>
  <si>
    <t>EE</t>
  </si>
  <si>
    <t>FY 2027</t>
  </si>
  <si>
    <t>Variance</t>
  </si>
  <si>
    <t>Total</t>
  </si>
  <si>
    <t>Estimated Total EE rider Revenues</t>
  </si>
  <si>
    <t>As ordered: On May 29, 2026, a Resolution and Order was issued in Docket NEPR‑MI‑2026‑002.</t>
  </si>
  <si>
    <t xml:space="preserve">Prior Period Reconciliation: </t>
  </si>
  <si>
    <t>EE rider  for July 2026 to June 2027</t>
  </si>
  <si>
    <t>Calculation of the Subsidies Ri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&quot;$&quot;* #,##0.000000000_);_(&quot;$&quot;* \(#,##0.000000000\);_(&quot;$&quot;* &quot;-&quot;??_);_(@_)"/>
    <numFmt numFmtId="166" formatCode="_(&quot;$&quot;* #,##0.000000_);_(&quot;$&quot;* \(#,##0.000000\);_(&quot;$&quot;* &quot;-&quot;??_);_(@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_(&quot;$&quot;* #,##0.00000_);_(&quot;$&quot;* \(#,##0.00000\);_(&quot;$&quot;* &quot;-&quot;??_);_(@_)"/>
    <numFmt numFmtId="170" formatCode="0.000_)"/>
    <numFmt numFmtId="171" formatCode="_-&quot;$&quot;* #,##0.00_-;\-&quot;$&quot;* #,##0.00_-;_-&quot;$&quot;* &quot;-&quot;??_-;_-@_-"/>
    <numFmt numFmtId="172" formatCode="_-* #,##0.00_-;\-* #,##0.00_-;_-* &quot;-&quot;??_-;_-@_-"/>
    <numFmt numFmtId="173" formatCode="_ * #,##0.00_ ;_ * \-#,##0.00_ ;_ * &quot;-&quot;??_ ;_ @_ "/>
  </numFmts>
  <fonts count="96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222222"/>
      <name val="Arial"/>
      <family val="2"/>
    </font>
    <font>
      <sz val="11"/>
      <color theme="1"/>
      <name val="Arial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000000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u/>
      <sz val="10"/>
      <color theme="10"/>
      <name val="Arial"/>
      <family val="2"/>
    </font>
    <font>
      <sz val="11"/>
      <color rgb="FFC00000"/>
      <name val="Calibri"/>
      <family val="2"/>
      <scheme val="minor"/>
    </font>
    <font>
      <sz val="11"/>
      <color rgb="FF0000FF"/>
      <name val="Calibri"/>
      <family val="2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</fonts>
  <fills count="56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 tint="-0.499984740745262"/>
      </bottom>
      <diagonal/>
    </border>
  </borders>
  <cellStyleXfs count="319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2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7" fillId="0" borderId="0" applyNumberFormat="0" applyFill="0" applyBorder="0" applyAlignment="0" applyProtection="0"/>
    <xf numFmtId="170" fontId="43" fillId="0" borderId="0"/>
    <xf numFmtId="43" fontId="26" fillId="0" borderId="0" applyFont="0" applyFill="0" applyBorder="0" applyAlignment="0" applyProtection="0"/>
    <xf numFmtId="0" fontId="2" fillId="0" borderId="0"/>
    <xf numFmtId="43" fontId="45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4" fillId="0" borderId="0"/>
    <xf numFmtId="44" fontId="44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6" fillId="0" borderId="0"/>
    <xf numFmtId="0" fontId="47" fillId="34" borderId="0" applyNumberFormat="0" applyBorder="0" applyAlignment="0" applyProtection="0"/>
    <xf numFmtId="0" fontId="47" fillId="35" borderId="0" applyNumberFormat="0" applyBorder="0" applyAlignment="0" applyProtection="0"/>
    <xf numFmtId="0" fontId="47" fillId="36" borderId="0" applyNumberFormat="0" applyBorder="0" applyAlignment="0" applyProtection="0"/>
    <xf numFmtId="0" fontId="47" fillId="37" borderId="0" applyNumberFormat="0" applyBorder="0" applyAlignment="0" applyProtection="0"/>
    <xf numFmtId="0" fontId="47" fillId="38" borderId="0" applyNumberFormat="0" applyBorder="0" applyAlignment="0" applyProtection="0"/>
    <xf numFmtId="0" fontId="47" fillId="39" borderId="0" applyNumberFormat="0" applyBorder="0" applyAlignment="0" applyProtection="0"/>
    <xf numFmtId="0" fontId="47" fillId="40" borderId="0" applyNumberFormat="0" applyBorder="0" applyAlignment="0" applyProtection="0"/>
    <xf numFmtId="0" fontId="47" fillId="41" borderId="0" applyNumberFormat="0" applyBorder="0" applyAlignment="0" applyProtection="0"/>
    <xf numFmtId="0" fontId="47" fillId="42" borderId="0" applyNumberFormat="0" applyBorder="0" applyAlignment="0" applyProtection="0"/>
    <xf numFmtId="0" fontId="47" fillId="37" borderId="0" applyNumberFormat="0" applyBorder="0" applyAlignment="0" applyProtection="0"/>
    <xf numFmtId="0" fontId="47" fillId="40" borderId="0" applyNumberFormat="0" applyBorder="0" applyAlignment="0" applyProtection="0"/>
    <xf numFmtId="0" fontId="47" fillId="43" borderId="0" applyNumberFormat="0" applyBorder="0" applyAlignment="0" applyProtection="0"/>
    <xf numFmtId="0" fontId="48" fillId="44" borderId="0" applyNumberFormat="0" applyBorder="0" applyAlignment="0" applyProtection="0"/>
    <xf numFmtId="0" fontId="48" fillId="41" borderId="0" applyNumberFormat="0" applyBorder="0" applyAlignment="0" applyProtection="0"/>
    <xf numFmtId="0" fontId="48" fillId="42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7" borderId="0" applyNumberFormat="0" applyBorder="0" applyAlignment="0" applyProtection="0"/>
    <xf numFmtId="0" fontId="48" fillId="48" borderId="0" applyNumberFormat="0" applyBorder="0" applyAlignment="0" applyProtection="0"/>
    <xf numFmtId="0" fontId="48" fillId="49" borderId="0" applyNumberFormat="0" applyBorder="0" applyAlignment="0" applyProtection="0"/>
    <xf numFmtId="0" fontId="48" fillId="50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51" borderId="0" applyNumberFormat="0" applyBorder="0" applyAlignment="0" applyProtection="0"/>
    <xf numFmtId="0" fontId="49" fillId="35" borderId="0" applyNumberFormat="0" applyBorder="0" applyAlignment="0" applyProtection="0"/>
    <xf numFmtId="0" fontId="50" fillId="52" borderId="16" applyNumberFormat="0" applyAlignment="0" applyProtection="0"/>
    <xf numFmtId="0" fontId="51" fillId="53" borderId="17" applyNumberFormat="0" applyAlignment="0" applyProtection="0"/>
    <xf numFmtId="0" fontId="63" fillId="0" borderId="0" applyNumberFormat="0" applyFill="0" applyBorder="0" applyAlignment="0" applyProtection="0"/>
    <xf numFmtId="0" fontId="62" fillId="36" borderId="0" applyNumberFormat="0" applyBorder="0" applyAlignment="0" applyProtection="0"/>
    <xf numFmtId="0" fontId="52" fillId="0" borderId="18" applyNumberFormat="0" applyFill="0" applyAlignment="0" applyProtection="0"/>
    <xf numFmtId="0" fontId="53" fillId="0" borderId="19" applyNumberFormat="0" applyFill="0" applyAlignment="0" applyProtection="0"/>
    <xf numFmtId="0" fontId="54" fillId="0" borderId="20" applyNumberFormat="0" applyFill="0" applyAlignment="0" applyProtection="0"/>
    <xf numFmtId="0" fontId="54" fillId="0" borderId="0" applyNumberFormat="0" applyFill="0" applyBorder="0" applyAlignment="0" applyProtection="0"/>
    <xf numFmtId="0" fontId="55" fillId="39" borderId="16" applyNumberFormat="0" applyAlignment="0" applyProtection="0"/>
    <xf numFmtId="0" fontId="56" fillId="0" borderId="21" applyNumberFormat="0" applyFill="0" applyAlignment="0" applyProtection="0"/>
    <xf numFmtId="0" fontId="57" fillId="54" borderId="0" applyNumberFormat="0" applyBorder="0" applyAlignment="0" applyProtection="0"/>
    <xf numFmtId="0" fontId="26" fillId="55" borderId="22" applyNumberFormat="0" applyFont="0" applyAlignment="0" applyProtection="0"/>
    <xf numFmtId="0" fontId="58" fillId="52" borderId="23" applyNumberFormat="0" applyAlignment="0" applyProtection="0"/>
    <xf numFmtId="0" fontId="59" fillId="0" borderId="0" applyNumberFormat="0" applyFill="0" applyBorder="0" applyAlignment="0" applyProtection="0"/>
    <xf numFmtId="0" fontId="60" fillId="0" borderId="24" applyNumberFormat="0" applyFill="0" applyAlignment="0" applyProtection="0"/>
    <xf numFmtId="0" fontId="61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64" fillId="0" borderId="0"/>
    <xf numFmtId="0" fontId="65" fillId="0" borderId="0"/>
    <xf numFmtId="0" fontId="66" fillId="0" borderId="0"/>
    <xf numFmtId="43" fontId="66" fillId="0" borderId="0" applyFont="0" applyFill="0" applyBorder="0" applyAlignment="0" applyProtection="0"/>
    <xf numFmtId="0" fontId="67" fillId="0" borderId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2" fillId="31" borderId="0" applyNumberFormat="0" applyBorder="0" applyAlignment="0" applyProtection="0"/>
    <xf numFmtId="0" fontId="44" fillId="0" borderId="0"/>
    <xf numFmtId="0" fontId="44" fillId="0" borderId="0"/>
    <xf numFmtId="0" fontId="2" fillId="27" borderId="0" applyNumberFormat="0" applyBorder="0" applyAlignment="0" applyProtection="0"/>
    <xf numFmtId="0" fontId="2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19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43" fontId="6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43" fontId="2" fillId="0" borderId="0" applyFont="0" applyFill="0" applyBorder="0" applyAlignment="0" applyProtection="0"/>
    <xf numFmtId="0" fontId="2" fillId="23" borderId="0" applyNumberFormat="0" applyBorder="0" applyAlignment="0" applyProtection="0"/>
    <xf numFmtId="0" fontId="67" fillId="0" borderId="0"/>
    <xf numFmtId="0" fontId="2" fillId="11" borderId="0" applyNumberFormat="0" applyBorder="0" applyAlignment="0" applyProtection="0"/>
    <xf numFmtId="0" fontId="2" fillId="27" borderId="0" applyNumberFormat="0" applyBorder="0" applyAlignment="0" applyProtection="0"/>
    <xf numFmtId="9" fontId="26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23" borderId="0" applyNumberFormat="0" applyBorder="0" applyAlignment="0" applyProtection="0"/>
    <xf numFmtId="43" fontId="26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23" borderId="0" applyNumberFormat="0" applyBorder="0" applyAlignment="0" applyProtection="0"/>
    <xf numFmtId="0" fontId="2" fillId="12" borderId="0" applyNumberFormat="0" applyBorder="0" applyAlignment="0" applyProtection="0"/>
    <xf numFmtId="0" fontId="2" fillId="31" borderId="0" applyNumberFormat="0" applyBorder="0" applyAlignment="0" applyProtection="0"/>
    <xf numFmtId="0" fontId="2" fillId="19" borderId="0" applyNumberFormat="0" applyBorder="0" applyAlignment="0" applyProtection="0"/>
    <xf numFmtId="0" fontId="2" fillId="11" borderId="0" applyNumberFormat="0" applyBorder="0" applyAlignment="0" applyProtection="0"/>
    <xf numFmtId="0" fontId="2" fillId="0" borderId="0"/>
    <xf numFmtId="0" fontId="45" fillId="0" borderId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5" fillId="13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25" fillId="33" borderId="0" applyNumberFormat="0" applyBorder="0" applyAlignment="0" applyProtection="0"/>
    <xf numFmtId="0" fontId="25" fillId="10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5" fillId="22" borderId="0" applyNumberFormat="0" applyBorder="0" applyAlignment="0" applyProtection="0"/>
    <xf numFmtId="0" fontId="25" fillId="26" borderId="0" applyNumberFormat="0" applyBorder="0" applyAlignment="0" applyProtection="0"/>
    <xf numFmtId="0" fontId="25" fillId="30" borderId="0" applyNumberFormat="0" applyBorder="0" applyAlignment="0" applyProtection="0"/>
    <xf numFmtId="0" fontId="17" fillId="4" borderId="0" applyNumberFormat="0" applyBorder="0" applyAlignment="0" applyProtection="0"/>
    <xf numFmtId="0" fontId="20" fillId="7" borderId="10" applyNumberFormat="0" applyAlignment="0" applyProtection="0"/>
    <xf numFmtId="0" fontId="22" fillId="8" borderId="1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18" fillId="6" borderId="10" applyNumberFormat="0" applyAlignment="0" applyProtection="0"/>
    <xf numFmtId="0" fontId="21" fillId="0" borderId="12" applyNumberFormat="0" applyFill="0" applyAlignment="0" applyProtection="0"/>
    <xf numFmtId="0" fontId="68" fillId="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19" fillId="7" borderId="11" applyNumberFormat="0" applyAlignment="0" applyProtection="0"/>
    <xf numFmtId="0" fontId="5" fillId="0" borderId="15" applyNumberFormat="0" applyFill="0" applyAlignment="0" applyProtection="0"/>
    <xf numFmtId="0" fontId="23" fillId="0" borderId="0" applyNumberForma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69" fillId="0" borderId="0"/>
    <xf numFmtId="9" fontId="67" fillId="0" borderId="0" applyFont="0" applyFill="0" applyBorder="0" applyAlignment="0" applyProtection="0"/>
    <xf numFmtId="0" fontId="26" fillId="0" borderId="0"/>
    <xf numFmtId="0" fontId="26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69" fillId="0" borderId="0"/>
    <xf numFmtId="0" fontId="2" fillId="0" borderId="0"/>
    <xf numFmtId="44" fontId="2" fillId="0" borderId="0" applyFont="0" applyFill="0" applyBorder="0" applyAlignment="0" applyProtection="0"/>
    <xf numFmtId="0" fontId="45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1" fillId="0" borderId="0" applyFont="0" applyFill="0" applyBorder="0" applyAlignment="0" applyProtection="0"/>
    <xf numFmtId="0" fontId="67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6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45" fillId="0" borderId="0" applyFont="0" applyFill="0" applyBorder="0" applyAlignment="0" applyProtection="0"/>
    <xf numFmtId="0" fontId="44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6" fillId="0" borderId="0"/>
    <xf numFmtId="44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4" fontId="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70" fillId="0" borderId="0"/>
    <xf numFmtId="0" fontId="71" fillId="0" borderId="25" applyNumberFormat="0" applyFill="0" applyProtection="0">
      <alignment vertical="center"/>
    </xf>
    <xf numFmtId="0" fontId="72" fillId="0" borderId="0" applyNumberFormat="0" applyFill="0" applyProtection="0"/>
    <xf numFmtId="0" fontId="73" fillId="0" borderId="9" applyNumberFormat="0" applyFill="0" applyAlignment="0" applyProtection="0"/>
    <xf numFmtId="0" fontId="73" fillId="0" borderId="0" applyNumberFormat="0" applyFill="0" applyBorder="0" applyAlignment="0" applyProtection="0"/>
    <xf numFmtId="43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26" fillId="0" borderId="0"/>
    <xf numFmtId="0" fontId="74" fillId="0" borderId="0"/>
    <xf numFmtId="43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44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6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75" fillId="0" borderId="0"/>
    <xf numFmtId="43" fontId="75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7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69" fillId="0" borderId="0"/>
    <xf numFmtId="0" fontId="69" fillId="0" borderId="0"/>
    <xf numFmtId="0" fontId="1" fillId="0" borderId="0"/>
    <xf numFmtId="0" fontId="44" fillId="0" borderId="0"/>
    <xf numFmtId="0" fontId="75" fillId="0" borderId="0"/>
    <xf numFmtId="0" fontId="45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75" fillId="0" borderId="0"/>
    <xf numFmtId="0" fontId="1" fillId="0" borderId="0"/>
    <xf numFmtId="0" fontId="2" fillId="0" borderId="0"/>
    <xf numFmtId="0" fontId="2" fillId="0" borderId="0"/>
    <xf numFmtId="0" fontId="67" fillId="0" borderId="0"/>
    <xf numFmtId="0" fontId="44" fillId="0" borderId="0"/>
    <xf numFmtId="0" fontId="44" fillId="0" borderId="0"/>
    <xf numFmtId="0" fontId="1" fillId="0" borderId="0"/>
    <xf numFmtId="0" fontId="26" fillId="0" borderId="0"/>
    <xf numFmtId="0" fontId="1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67" fillId="0" borderId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7" borderId="0" applyNumberFormat="0" applyBorder="0" applyAlignment="0" applyProtection="0"/>
    <xf numFmtId="0" fontId="1" fillId="24" borderId="0" applyNumberFormat="0" applyBorder="0" applyAlignment="0" applyProtection="0"/>
    <xf numFmtId="0" fontId="1" fillId="2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14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73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6" fillId="0" borderId="0"/>
    <xf numFmtId="0" fontId="26" fillId="9" borderId="14" applyNumberFormat="0" applyFont="0" applyAlignment="0" applyProtection="0"/>
    <xf numFmtId="9" fontId="45" fillId="0" borderId="0" applyFont="0" applyFill="0" applyBorder="0" applyAlignment="0" applyProtection="0"/>
    <xf numFmtId="170" fontId="43" fillId="0" borderId="0"/>
    <xf numFmtId="0" fontId="26" fillId="0" borderId="0"/>
    <xf numFmtId="0" fontId="44" fillId="0" borderId="0"/>
    <xf numFmtId="43" fontId="2" fillId="0" borderId="0" applyFont="0" applyFill="0" applyBorder="0" applyAlignment="0" applyProtection="0"/>
    <xf numFmtId="0" fontId="1" fillId="0" borderId="0"/>
    <xf numFmtId="0" fontId="67" fillId="0" borderId="0"/>
    <xf numFmtId="0" fontId="2" fillId="0" borderId="0"/>
    <xf numFmtId="0" fontId="44" fillId="0" borderId="0"/>
    <xf numFmtId="43" fontId="67" fillId="0" borderId="0" applyFont="0" applyFill="0" applyBorder="0" applyAlignment="0" applyProtection="0"/>
    <xf numFmtId="0" fontId="67" fillId="0" borderId="0"/>
    <xf numFmtId="4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45" fillId="0" borderId="0"/>
    <xf numFmtId="43" fontId="7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15" applyNumberFormat="0" applyFill="0" applyAlignment="0" applyProtection="0"/>
    <xf numFmtId="0" fontId="88" fillId="7" borderId="11" applyNumberFormat="0" applyAlignment="0" applyProtection="0"/>
    <xf numFmtId="0" fontId="47" fillId="9" borderId="14" applyNumberFormat="0" applyFont="0" applyAlignment="0" applyProtection="0"/>
    <xf numFmtId="0" fontId="45" fillId="9" borderId="14" applyNumberFormat="0" applyFont="0" applyAlignment="0" applyProtection="0"/>
    <xf numFmtId="0" fontId="66" fillId="9" borderId="14" applyNumberFormat="0" applyFont="0" applyAlignment="0" applyProtection="0"/>
    <xf numFmtId="0" fontId="2" fillId="0" borderId="0"/>
    <xf numFmtId="0" fontId="47" fillId="0" borderId="0"/>
    <xf numFmtId="0" fontId="66" fillId="0" borderId="0"/>
    <xf numFmtId="0" fontId="66" fillId="0" borderId="0"/>
    <xf numFmtId="0" fontId="45" fillId="0" borderId="0"/>
    <xf numFmtId="0" fontId="45" fillId="0" borderId="0"/>
    <xf numFmtId="0" fontId="66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0" fontId="66" fillId="0" borderId="0"/>
    <xf numFmtId="0" fontId="66" fillId="0" borderId="0"/>
    <xf numFmtId="0" fontId="45" fillId="0" borderId="0"/>
    <xf numFmtId="0" fontId="45" fillId="0" borderId="0"/>
    <xf numFmtId="0" fontId="66" fillId="0" borderId="0"/>
    <xf numFmtId="0" fontId="66" fillId="0" borderId="0"/>
    <xf numFmtId="0" fontId="47" fillId="0" borderId="0"/>
    <xf numFmtId="0" fontId="47" fillId="0" borderId="0"/>
    <xf numFmtId="0" fontId="66" fillId="0" borderId="0"/>
    <xf numFmtId="0" fontId="7" fillId="0" borderId="0"/>
    <xf numFmtId="0" fontId="45" fillId="0" borderId="0"/>
    <xf numFmtId="0" fontId="87" fillId="5" borderId="0" applyNumberFormat="0" applyBorder="0" applyAlignment="0" applyProtection="0"/>
    <xf numFmtId="0" fontId="86" fillId="0" borderId="12" applyNumberFormat="0" applyFill="0" applyAlignment="0" applyProtection="0"/>
    <xf numFmtId="0" fontId="85" fillId="6" borderId="10" applyNumberFormat="0" applyAlignment="0" applyProtection="0"/>
    <xf numFmtId="0" fontId="84" fillId="3" borderId="0" applyNumberFormat="0" applyBorder="0" applyAlignment="0" applyProtection="0"/>
    <xf numFmtId="0" fontId="83" fillId="0" borderId="0" applyNumberForma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78" fillId="8" borderId="13" applyNumberFormat="0" applyAlignment="0" applyProtection="0"/>
    <xf numFmtId="0" fontId="82" fillId="7" borderId="10" applyNumberFormat="0" applyAlignment="0" applyProtection="0"/>
    <xf numFmtId="0" fontId="81" fillId="4" borderId="0" applyNumberFormat="0" applyBorder="0" applyAlignment="0" applyProtection="0"/>
    <xf numFmtId="0" fontId="80" fillId="30" borderId="0" applyNumberFormat="0" applyBorder="0" applyAlignment="0" applyProtection="0"/>
    <xf numFmtId="0" fontId="80" fillId="26" borderId="0" applyNumberFormat="0" applyBorder="0" applyAlignment="0" applyProtection="0"/>
    <xf numFmtId="0" fontId="80" fillId="22" borderId="0" applyNumberFormat="0" applyBorder="0" applyAlignment="0" applyProtection="0"/>
    <xf numFmtId="0" fontId="80" fillId="18" borderId="0" applyNumberFormat="0" applyBorder="0" applyAlignment="0" applyProtection="0"/>
    <xf numFmtId="0" fontId="80" fillId="14" borderId="0" applyNumberFormat="0" applyBorder="0" applyAlignment="0" applyProtection="0"/>
    <xf numFmtId="0" fontId="80" fillId="10" borderId="0" applyNumberFormat="0" applyBorder="0" applyAlignment="0" applyProtection="0"/>
    <xf numFmtId="0" fontId="80" fillId="33" borderId="0" applyNumberFormat="0" applyBorder="0" applyAlignment="0" applyProtection="0"/>
    <xf numFmtId="0" fontId="80" fillId="29" borderId="0" applyNumberFormat="0" applyBorder="0" applyAlignment="0" applyProtection="0"/>
    <xf numFmtId="0" fontId="80" fillId="25" borderId="0" applyNumberFormat="0" applyBorder="0" applyAlignment="0" applyProtection="0"/>
    <xf numFmtId="0" fontId="80" fillId="21" borderId="0" applyNumberFormat="0" applyBorder="0" applyAlignment="0" applyProtection="0"/>
    <xf numFmtId="0" fontId="80" fillId="17" borderId="0" applyNumberFormat="0" applyBorder="0" applyAlignment="0" applyProtection="0"/>
    <xf numFmtId="0" fontId="80" fillId="13" borderId="0" applyNumberFormat="0" applyBorder="0" applyAlignment="0" applyProtection="0"/>
    <xf numFmtId="0" fontId="45" fillId="32" borderId="0" applyNumberFormat="0" applyBorder="0" applyAlignment="0" applyProtection="0"/>
    <xf numFmtId="0" fontId="45" fillId="28" borderId="0" applyNumberFormat="0" applyBorder="0" applyAlignment="0" applyProtection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45" fillId="16" borderId="0" applyNumberFormat="0" applyBorder="0" applyAlignment="0" applyProtection="0"/>
    <xf numFmtId="0" fontId="45" fillId="12" borderId="0" applyNumberFormat="0" applyBorder="0" applyAlignment="0" applyProtection="0"/>
    <xf numFmtId="0" fontId="45" fillId="31" borderId="0" applyNumberFormat="0" applyBorder="0" applyAlignment="0" applyProtection="0"/>
    <xf numFmtId="0" fontId="45" fillId="27" borderId="0" applyNumberFormat="0" applyBorder="0" applyAlignment="0" applyProtection="0"/>
    <xf numFmtId="0" fontId="45" fillId="23" borderId="0" applyNumberFormat="0" applyBorder="0" applyAlignment="0" applyProtection="0"/>
    <xf numFmtId="0" fontId="45" fillId="19" borderId="0" applyNumberFormat="0" applyBorder="0" applyAlignment="0" applyProtection="0"/>
    <xf numFmtId="0" fontId="45" fillId="15" borderId="0" applyNumberFormat="0" applyBorder="0" applyAlignment="0" applyProtection="0"/>
    <xf numFmtId="0" fontId="45" fillId="11" borderId="0" applyNumberFormat="0" applyBorder="0" applyAlignment="0" applyProtection="0"/>
    <xf numFmtId="9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9" fillId="0" borderId="0" applyFont="0" applyFill="0" applyBorder="0" applyAlignment="0" applyProtection="0"/>
    <xf numFmtId="0" fontId="89" fillId="0" borderId="0"/>
    <xf numFmtId="0" fontId="26" fillId="0" borderId="0"/>
    <xf numFmtId="0" fontId="67" fillId="0" borderId="0"/>
    <xf numFmtId="0" fontId="26" fillId="0" borderId="0"/>
    <xf numFmtId="0" fontId="26" fillId="0" borderId="0"/>
    <xf numFmtId="0" fontId="26" fillId="0" borderId="0"/>
    <xf numFmtId="0" fontId="70" fillId="0" borderId="0"/>
    <xf numFmtId="0" fontId="7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4" fillId="0" borderId="0" applyFont="0" applyFill="0">
      <alignment horizontal="center"/>
    </xf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0" borderId="0"/>
    <xf numFmtId="0" fontId="1" fillId="0" borderId="0"/>
    <xf numFmtId="0" fontId="7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 applyBorder="0"/>
    <xf numFmtId="0" fontId="26" fillId="0" borderId="0"/>
    <xf numFmtId="0" fontId="26" fillId="0" borderId="0"/>
    <xf numFmtId="0" fontId="70" fillId="0" borderId="0"/>
    <xf numFmtId="0" fontId="1" fillId="0" borderId="0"/>
    <xf numFmtId="9" fontId="1" fillId="0" borderId="0" applyFont="0" applyFill="0" applyBorder="0" applyAlignment="0" applyProtection="0"/>
    <xf numFmtId="0" fontId="70" fillId="0" borderId="0"/>
    <xf numFmtId="0" fontId="26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1" fillId="0" borderId="0" applyFont="0" applyFill="0" applyBorder="0" applyAlignment="0" applyProtection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7" borderId="0" applyNumberFormat="0" applyBorder="0" applyAlignment="0" applyProtection="0"/>
    <xf numFmtId="0" fontId="1" fillId="24" borderId="0" applyNumberFormat="0" applyBorder="0" applyAlignment="0" applyProtection="0"/>
    <xf numFmtId="0" fontId="1" fillId="2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14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0" fontId="1" fillId="0" borderId="0"/>
    <xf numFmtId="9" fontId="1" fillId="0" borderId="0" applyFont="0" applyFill="0" applyBorder="0" applyAlignment="0" applyProtection="0"/>
    <xf numFmtId="0" fontId="26" fillId="0" borderId="0"/>
  </cellStyleXfs>
  <cellXfs count="55">
    <xf numFmtId="0" fontId="0" fillId="0" borderId="0" xfId="0"/>
    <xf numFmtId="0" fontId="3" fillId="0" borderId="0" xfId="0" applyFont="1"/>
    <xf numFmtId="0" fontId="4" fillId="0" borderId="0" xfId="0" applyFont="1"/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164" fontId="0" fillId="0" borderId="0" xfId="2" applyNumberFormat="1" applyFont="1"/>
    <xf numFmtId="0" fontId="6" fillId="0" borderId="0" xfId="0" applyFont="1"/>
    <xf numFmtId="165" fontId="0" fillId="0" borderId="0" xfId="0" applyNumberFormat="1"/>
    <xf numFmtId="166" fontId="0" fillId="0" borderId="0" xfId="2" applyNumberFormat="1" applyFont="1"/>
    <xf numFmtId="43" fontId="0" fillId="0" borderId="0" xfId="0" applyNumberFormat="1"/>
    <xf numFmtId="44" fontId="0" fillId="0" borderId="0" xfId="2" applyFont="1"/>
    <xf numFmtId="0" fontId="0" fillId="2" borderId="0" xfId="0" applyFill="1" applyAlignment="1">
      <alignment horizontal="center"/>
    </xf>
    <xf numFmtId="0" fontId="5" fillId="2" borderId="0" xfId="0" applyFont="1" applyFill="1"/>
    <xf numFmtId="166" fontId="5" fillId="2" borderId="0" xfId="2" applyNumberFormat="1" applyFont="1" applyFill="1"/>
    <xf numFmtId="0" fontId="0" fillId="2" borderId="0" xfId="0" applyFill="1"/>
    <xf numFmtId="43" fontId="0" fillId="0" borderId="0" xfId="1" applyFont="1"/>
    <xf numFmtId="166" fontId="5" fillId="0" borderId="0" xfId="0" applyNumberFormat="1" applyFont="1"/>
    <xf numFmtId="44" fontId="0" fillId="0" borderId="0" xfId="0" applyNumberFormat="1"/>
    <xf numFmtId="0" fontId="0" fillId="0" borderId="0" xfId="0" quotePrefix="1"/>
    <xf numFmtId="167" fontId="0" fillId="0" borderId="0" xfId="0" applyNumberFormat="1"/>
    <xf numFmtId="168" fontId="0" fillId="0" borderId="0" xfId="2" applyNumberFormat="1" applyFont="1"/>
    <xf numFmtId="169" fontId="7" fillId="0" borderId="0" xfId="3" applyNumberFormat="1" applyFont="1"/>
    <xf numFmtId="0" fontId="8" fillId="0" borderId="0" xfId="0" applyFont="1" applyAlignment="1">
      <alignment wrapText="1"/>
    </xf>
    <xf numFmtId="0" fontId="9" fillId="0" borderId="2" xfId="0" applyFont="1" applyBorder="1" applyAlignment="1">
      <alignment wrapText="1"/>
    </xf>
    <xf numFmtId="0" fontId="9" fillId="0" borderId="4" xfId="0" applyFont="1" applyBorder="1" applyAlignment="1">
      <alignment wrapText="1"/>
    </xf>
    <xf numFmtId="166" fontId="9" fillId="0" borderId="3" xfId="0" applyNumberFormat="1" applyFont="1" applyBorder="1" applyAlignment="1">
      <alignment wrapText="1"/>
    </xf>
    <xf numFmtId="166" fontId="9" fillId="0" borderId="5" xfId="0" applyNumberFormat="1" applyFont="1" applyBorder="1" applyAlignment="1">
      <alignment wrapText="1"/>
    </xf>
    <xf numFmtId="166" fontId="5" fillId="0" borderId="0" xfId="0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11" fillId="2" borderId="0" xfId="0" applyFont="1" applyFill="1" applyAlignment="1">
      <alignment horizontal="center"/>
    </xf>
    <xf numFmtId="0" fontId="12" fillId="0" borderId="3" xfId="0" applyFont="1" applyBorder="1" applyAlignment="1">
      <alignment horizontal="center" wrapText="1"/>
    </xf>
    <xf numFmtId="0" fontId="0" fillId="0" borderId="6" xfId="0" applyBorder="1"/>
    <xf numFmtId="166" fontId="5" fillId="0" borderId="6" xfId="0" applyNumberFormat="1" applyFont="1" applyBorder="1"/>
    <xf numFmtId="44" fontId="0" fillId="0" borderId="6" xfId="2" applyFont="1" applyBorder="1"/>
    <xf numFmtId="168" fontId="0" fillId="0" borderId="0" xfId="2" applyNumberFormat="1" applyFont="1" applyFill="1"/>
    <xf numFmtId="0" fontId="9" fillId="0" borderId="0" xfId="0" applyFont="1" applyAlignment="1">
      <alignment wrapText="1"/>
    </xf>
    <xf numFmtId="166" fontId="0" fillId="0" borderId="0" xfId="0" applyNumberFormat="1"/>
    <xf numFmtId="0" fontId="8" fillId="0" borderId="0" xfId="0" applyFont="1" applyAlignment="1">
      <alignment horizontal="center" wrapText="1"/>
    </xf>
    <xf numFmtId="43" fontId="91" fillId="0" borderId="0" xfId="1" applyFont="1" applyFill="1"/>
    <xf numFmtId="0" fontId="3" fillId="0" borderId="0" xfId="0" applyFont="1" applyAlignment="1">
      <alignment wrapText="1"/>
    </xf>
    <xf numFmtId="166" fontId="92" fillId="0" borderId="3" xfId="0" applyNumberFormat="1" applyFont="1" applyBorder="1" applyAlignment="1">
      <alignment wrapText="1"/>
    </xf>
    <xf numFmtId="166" fontId="92" fillId="0" borderId="5" xfId="0" applyNumberFormat="1" applyFont="1" applyBorder="1" applyAlignment="1">
      <alignment wrapText="1"/>
    </xf>
    <xf numFmtId="44" fontId="91" fillId="0" borderId="0" xfId="2" applyFont="1" applyFill="1"/>
    <xf numFmtId="44" fontId="0" fillId="0" borderId="0" xfId="2" applyFont="1" applyFill="1"/>
    <xf numFmtId="44" fontId="0" fillId="0" borderId="0" xfId="0" applyNumberFormat="1" applyAlignment="1">
      <alignment horizontal="center"/>
    </xf>
    <xf numFmtId="166" fontId="5" fillId="0" borderId="2" xfId="0" applyNumberFormat="1" applyFont="1" applyBorder="1"/>
    <xf numFmtId="0" fontId="11" fillId="0" borderId="0" xfId="0" applyFont="1" applyAlignment="1">
      <alignment horizontal="center"/>
    </xf>
    <xf numFmtId="166" fontId="5" fillId="0" borderId="0" xfId="2" applyNumberFormat="1" applyFont="1" applyFill="1"/>
    <xf numFmtId="0" fontId="5" fillId="0" borderId="0" xfId="0" applyFont="1" applyAlignment="1">
      <alignment horizontal="center"/>
    </xf>
    <xf numFmtId="44" fontId="93" fillId="0" borderId="0" xfId="2" applyFont="1" applyFill="1"/>
    <xf numFmtId="0" fontId="10" fillId="0" borderId="1" xfId="0" applyFont="1" applyBorder="1" applyAlignment="1">
      <alignment horizontal="center"/>
    </xf>
    <xf numFmtId="44" fontId="94" fillId="0" borderId="1" xfId="2" applyFont="1" applyFill="1" applyBorder="1"/>
    <xf numFmtId="166" fontId="95" fillId="0" borderId="5" xfId="0" applyNumberFormat="1" applyFont="1" applyBorder="1" applyAlignment="1">
      <alignment wrapText="1"/>
    </xf>
  </cellXfs>
  <cellStyles count="31902">
    <cellStyle name="20% - Accent1 10" xfId="757" xr:uid="{149C70BE-55FF-41D2-9090-AB5A23329597}"/>
    <cellStyle name="20% - Accent1 10 2" xfId="1121" xr:uid="{DF3621AF-D060-41C3-98DC-147B082DB74D}"/>
    <cellStyle name="20% - Accent1 10 2 2" xfId="1844" xr:uid="{E45543CC-9464-4886-9845-75CEF87BB003}"/>
    <cellStyle name="20% - Accent1 10 2 2 2" xfId="3475" xr:uid="{E463FF7D-175A-4D40-B7F9-3CC972003C74}"/>
    <cellStyle name="20% - Accent1 10 2 2 2 2" xfId="6278" xr:uid="{1E035F80-E4CB-4738-A547-D1504C03538B}"/>
    <cellStyle name="20% - Accent1 10 2 2 2 2 2" xfId="17245" xr:uid="{1258C2A9-7642-4509-AB14-92475F79D9A8}"/>
    <cellStyle name="20% - Accent1 10 2 2 2 2 2 2" xfId="28292" xr:uid="{5F80BDE0-4542-439B-AD1C-3EEEA885A561}"/>
    <cellStyle name="20% - Accent1 10 2 2 2 2 3" xfId="22810" xr:uid="{211A7DF4-0C9F-4FA2-BD93-15E14FB29552}"/>
    <cellStyle name="20% - Accent1 10 2 2 2 2 4" xfId="11749" xr:uid="{38920738-07E7-499D-9579-E5F66BDF9C51}"/>
    <cellStyle name="20% - Accent1 10 2 2 2 3" xfId="6188" xr:uid="{8794EE1E-AE76-427F-966F-78E03A5F16E0}"/>
    <cellStyle name="20% - Accent1 10 2 2 2 3 2" xfId="28205" xr:uid="{32CAAA58-C229-48A6-B59A-A4E94456A241}"/>
    <cellStyle name="20% - Accent1 10 2 2 2 3 3" xfId="17158" xr:uid="{97352588-E310-4548-B959-999276D73ED5}"/>
    <cellStyle name="20% - Accent1 10 2 2 2 4" xfId="22725" xr:uid="{B40808DC-FEEC-4258-ACB8-9B6FA78EA98D}"/>
    <cellStyle name="20% - Accent1 10 2 2 2 5" xfId="11662" xr:uid="{1B1019F7-F335-4DD9-8B06-BEAAEA22BCDF}"/>
    <cellStyle name="20% - Accent1 10 2 2 3" xfId="6277" xr:uid="{DEC6C4DA-DC16-4FCB-8133-BB5E955DD550}"/>
    <cellStyle name="20% - Accent1 10 2 2 3 2" xfId="17244" xr:uid="{40E5904B-123B-45AE-86C9-D7A7FF656AA9}"/>
    <cellStyle name="20% - Accent1 10 2 2 3 2 2" xfId="28291" xr:uid="{1D695F0B-BCC5-449C-849C-075C7172C5E3}"/>
    <cellStyle name="20% - Accent1 10 2 2 3 3" xfId="22809" xr:uid="{0B0C4B85-E710-443A-891A-95D7702EDF58}"/>
    <cellStyle name="20% - Accent1 10 2 2 3 4" xfId="11748" xr:uid="{6E26D677-3054-4274-8761-FFA863D0C6C6}"/>
    <cellStyle name="20% - Accent1 10 2 2 4" xfId="4828" xr:uid="{3F88FACE-7732-43C8-B164-26F4E81E7928}"/>
    <cellStyle name="20% - Accent1 10 2 2 4 2" xfId="26845" xr:uid="{D3BB6D3D-25F5-48E1-A465-140223C4AE23}"/>
    <cellStyle name="20% - Accent1 10 2 2 4 3" xfId="15797" xr:uid="{D50F2C50-1E25-4638-80B2-CF4AB0FBD3F5}"/>
    <cellStyle name="20% - Accent1 10 2 2 5" xfId="21365" xr:uid="{81725E67-28CA-469E-96F8-1AFEF6E06AA4}"/>
    <cellStyle name="20% - Accent1 10 2 2 6" xfId="10302" xr:uid="{B1B8BB5B-A949-4EA9-9B66-FD05D6DFCDEF}"/>
    <cellStyle name="20% - Accent1 10 2 3" xfId="2795" xr:uid="{BB98EA6E-4763-4F2E-907A-1BD19FE69ED2}"/>
    <cellStyle name="20% - Accent1 10 2 3 2" xfId="6279" xr:uid="{8747D3B4-391D-4146-94CD-DFD4C3968129}"/>
    <cellStyle name="20% - Accent1 10 2 3 2 2" xfId="17246" xr:uid="{58404DA7-EEFA-4F85-9F6D-75394536BE4F}"/>
    <cellStyle name="20% - Accent1 10 2 3 2 2 2" xfId="28293" xr:uid="{6F81075D-20BA-4C6A-8204-E3521C84D26E}"/>
    <cellStyle name="20% - Accent1 10 2 3 2 3" xfId="22811" xr:uid="{68F4634E-F157-468A-BF1C-1276EEA9E983}"/>
    <cellStyle name="20% - Accent1 10 2 3 2 4" xfId="11750" xr:uid="{39B2CD18-11DE-4484-AAA1-4E4E26A528E8}"/>
    <cellStyle name="20% - Accent1 10 2 3 3" xfId="5508" xr:uid="{9AA976D6-2F85-46F0-AE32-5CFB05BF62A8}"/>
    <cellStyle name="20% - Accent1 10 2 3 3 2" xfId="27525" xr:uid="{69E4FC93-37D9-468E-9D92-98139AA18C6C}"/>
    <cellStyle name="20% - Accent1 10 2 3 3 3" xfId="16478" xr:uid="{0FF0C397-BC9E-402A-8C2D-A0029E8E09DD}"/>
    <cellStyle name="20% - Accent1 10 2 3 4" xfId="22045" xr:uid="{78C6CBBC-65A0-4FBB-AD40-A257FF3D5D4F}"/>
    <cellStyle name="20% - Accent1 10 2 3 5" xfId="10982" xr:uid="{A4917B0C-66DE-4365-A53B-E66F410722DB}"/>
    <cellStyle name="20% - Accent1 10 2 4" xfId="6276" xr:uid="{7C148546-EBCB-4280-B1B3-164E9C9D3C29}"/>
    <cellStyle name="20% - Accent1 10 2 4 2" xfId="17243" xr:uid="{8CD16A9A-7043-4767-A44D-A7EDA2BAD04B}"/>
    <cellStyle name="20% - Accent1 10 2 4 2 2" xfId="28290" xr:uid="{21C74977-2C08-4237-927F-74FEF206AFA2}"/>
    <cellStyle name="20% - Accent1 10 2 4 3" xfId="22808" xr:uid="{E685B774-1B43-435A-A954-495C71C4A77C}"/>
    <cellStyle name="20% - Accent1 10 2 4 4" xfId="11747" xr:uid="{8BDCE7B6-E1FD-4CC4-8B93-5D4792711CA2}"/>
    <cellStyle name="20% - Accent1 10 2 5" xfId="4148" xr:uid="{A6E0D261-D9FD-4C57-AEC6-9990396081DD}"/>
    <cellStyle name="20% - Accent1 10 2 5 2" xfId="26165" xr:uid="{CA28B349-4BF9-4445-972B-6670F5747DFF}"/>
    <cellStyle name="20% - Accent1 10 2 5 3" xfId="15117" xr:uid="{8106623D-CF04-449A-9D35-AE0E0472F70E}"/>
    <cellStyle name="20% - Accent1 10 2 6" xfId="20687" xr:uid="{A3926AB4-00E5-4985-9374-84AA549347A5}"/>
    <cellStyle name="20% - Accent1 10 2 7" xfId="9622" xr:uid="{15AD0905-1788-43F5-A249-10A66DFBF7D9}"/>
    <cellStyle name="20% - Accent1 10 3" xfId="1524" xr:uid="{21495B75-F083-4236-905E-3587E7A6A70E}"/>
    <cellStyle name="20% - Accent1 10 3 2" xfId="3156" xr:uid="{14A2820C-A066-46FF-A4CF-8F4F03A398E6}"/>
    <cellStyle name="20% - Accent1 10 3 2 2" xfId="6281" xr:uid="{539988E0-475A-4331-83FD-A9BE001CFA14}"/>
    <cellStyle name="20% - Accent1 10 3 2 2 2" xfId="17248" xr:uid="{EA11C3E6-F25A-4D22-A8D6-28E7B61CF12B}"/>
    <cellStyle name="20% - Accent1 10 3 2 2 2 2" xfId="28295" xr:uid="{E287018D-9FA3-4AE0-9384-7980454DCE1F}"/>
    <cellStyle name="20% - Accent1 10 3 2 2 3" xfId="22813" xr:uid="{1843EC63-1659-4941-BD7E-1AD817F02283}"/>
    <cellStyle name="20% - Accent1 10 3 2 2 4" xfId="11752" xr:uid="{1DC117B0-508F-4F40-94B3-0385A613DE3C}"/>
    <cellStyle name="20% - Accent1 10 3 2 3" xfId="5869" xr:uid="{0623C4EE-A51E-4F94-831D-A0AA07A55991}"/>
    <cellStyle name="20% - Accent1 10 3 2 3 2" xfId="27886" xr:uid="{009BBF25-5A7D-443C-9C78-C9E34450197D}"/>
    <cellStyle name="20% - Accent1 10 3 2 3 3" xfId="16839" xr:uid="{02E17298-7949-41A4-8666-E372F00365FC}"/>
    <cellStyle name="20% - Accent1 10 3 2 4" xfId="22406" xr:uid="{4FE045D1-96B1-4014-A7F3-CF05E859DAA9}"/>
    <cellStyle name="20% - Accent1 10 3 2 5" xfId="11343" xr:uid="{34C45CED-0B23-48D0-9AE8-EE3F5CAFA2B1}"/>
    <cellStyle name="20% - Accent1 10 3 3" xfId="6280" xr:uid="{FD4975D7-0CFF-45E8-9E9B-998B33CF041C}"/>
    <cellStyle name="20% - Accent1 10 3 3 2" xfId="17247" xr:uid="{5BC711AA-DFB1-40C0-82A8-ED824D8FDE8F}"/>
    <cellStyle name="20% - Accent1 10 3 3 2 2" xfId="28294" xr:uid="{5D175BDA-1C40-4307-9410-12A445941F94}"/>
    <cellStyle name="20% - Accent1 10 3 3 3" xfId="22812" xr:uid="{F7021AED-76C9-4DBC-A3BD-A48C7BA36E0A}"/>
    <cellStyle name="20% - Accent1 10 3 3 4" xfId="11751" xr:uid="{27257019-1185-4A2D-A8AA-AA14FD388DF4}"/>
    <cellStyle name="20% - Accent1 10 3 4" xfId="4509" xr:uid="{B92ECEA5-684F-4589-B5C5-E409271237C5}"/>
    <cellStyle name="20% - Accent1 10 3 4 2" xfId="26526" xr:uid="{CE56E4A7-E852-4108-879E-564E95E4360C}"/>
    <cellStyle name="20% - Accent1 10 3 4 3" xfId="15478" xr:uid="{8D5B57CE-D36E-4A89-884A-1618F7805E73}"/>
    <cellStyle name="20% - Accent1 10 3 5" xfId="21046" xr:uid="{B041B615-CEFC-4290-8620-5F52ED2A9EAD}"/>
    <cellStyle name="20% - Accent1 10 3 6" xfId="9983" xr:uid="{EEAFC9F8-7A5F-4E4F-8173-11B30F7D6B75}"/>
    <cellStyle name="20% - Accent1 10 4" xfId="2476" xr:uid="{BAA981CC-487F-428A-B8E9-FA26F7E3BFC7}"/>
    <cellStyle name="20% - Accent1 10 4 2" xfId="6282" xr:uid="{F772762C-A02F-466C-B506-63DBAC6245EB}"/>
    <cellStyle name="20% - Accent1 10 4 2 2" xfId="17249" xr:uid="{0820E4C7-F777-4728-A834-F20E34B67DC6}"/>
    <cellStyle name="20% - Accent1 10 4 2 2 2" xfId="28296" xr:uid="{842009BA-4907-4CB2-8770-0C5722771473}"/>
    <cellStyle name="20% - Accent1 10 4 2 3" xfId="22814" xr:uid="{1D792213-6F0F-48D4-9BAB-924EFE6BE65B}"/>
    <cellStyle name="20% - Accent1 10 4 2 4" xfId="11753" xr:uid="{00C399E8-6435-4615-BC00-8922394B1A60}"/>
    <cellStyle name="20% - Accent1 10 4 3" xfId="5189" xr:uid="{2BC7CE51-F4D5-488E-B17F-0605E3233260}"/>
    <cellStyle name="20% - Accent1 10 4 3 2" xfId="27206" xr:uid="{3E94927A-F618-428E-9DA7-5679222B3016}"/>
    <cellStyle name="20% - Accent1 10 4 3 3" xfId="16159" xr:uid="{E6D8DD05-6526-4F68-AF7F-CCB9A1C8F776}"/>
    <cellStyle name="20% - Accent1 10 4 4" xfId="21726" xr:uid="{E5BD594C-E9B0-4E48-BBAC-43867D9167B7}"/>
    <cellStyle name="20% - Accent1 10 4 5" xfId="10663" xr:uid="{6CC2CA0E-12A5-4311-8E5F-847F2A951AA5}"/>
    <cellStyle name="20% - Accent1 10 5" xfId="6275" xr:uid="{985CD3EF-07AD-4AC1-B560-DA563912F5CF}"/>
    <cellStyle name="20% - Accent1 10 5 2" xfId="17242" xr:uid="{CD4DA249-184B-44AB-B118-25E3EA67B7E8}"/>
    <cellStyle name="20% - Accent1 10 5 2 2" xfId="28289" xr:uid="{E9F4DB04-AE95-46C7-868B-F3458DFDE634}"/>
    <cellStyle name="20% - Accent1 10 5 3" xfId="22807" xr:uid="{BFFF33B0-4603-4766-A45C-F89A0ED125B5}"/>
    <cellStyle name="20% - Accent1 10 5 4" xfId="11746" xr:uid="{E6858853-4FAC-4409-877A-E35B4C92CCD4}"/>
    <cellStyle name="20% - Accent1 10 6" xfId="3829" xr:uid="{B740B638-3045-4406-AF07-BEF754B7B31D}"/>
    <cellStyle name="20% - Accent1 10 6 2" xfId="25834" xr:uid="{8671C5EA-B571-4457-BD7D-84905DED2130}"/>
    <cellStyle name="20% - Accent1 10 6 3" xfId="14785" xr:uid="{8DCBA5C9-42CE-47A8-BF71-0968A313D47F}"/>
    <cellStyle name="20% - Accent1 10 6 4" xfId="31573" xr:uid="{C12D8B28-AF62-4243-924D-3DAD6E1291C4}"/>
    <cellStyle name="20% - Accent1 10 7" xfId="20368" xr:uid="{BF69F040-E169-453B-AFC3-E274AC0F11E8}"/>
    <cellStyle name="20% - Accent1 10 8" xfId="9303" xr:uid="{9993C1BC-59CB-4200-B78E-D50BEE9DD635}"/>
    <cellStyle name="20% - Accent1 11" xfId="776" xr:uid="{6868678F-123D-49D1-A45A-EEA2DDC78CCA}"/>
    <cellStyle name="20% - Accent1 11 2" xfId="1541" xr:uid="{81FE9E24-15EC-4D04-A0DE-209217F421BE}"/>
    <cellStyle name="20% - Accent1 11 2 2" xfId="3172" xr:uid="{1ABF4E7D-646C-4E1E-9978-674F4D9EEB69}"/>
    <cellStyle name="20% - Accent1 11 2 2 2" xfId="6285" xr:uid="{D80CAA1B-2F18-4D2F-B9DC-87CFAA5988AB}"/>
    <cellStyle name="20% - Accent1 11 2 2 2 2" xfId="17251" xr:uid="{E7247B75-8613-4C1E-B5D2-29CD2F0C8327}"/>
    <cellStyle name="20% - Accent1 11 2 2 2 2 2" xfId="28298" xr:uid="{F4BADE07-3A0F-40F5-929B-09373AAC1F78}"/>
    <cellStyle name="20% - Accent1 11 2 2 2 3" xfId="22817" xr:uid="{52B2661B-BB36-40B7-9D9C-6F802ED3C5B3}"/>
    <cellStyle name="20% - Accent1 11 2 2 2 4" xfId="11756" xr:uid="{30B83B6C-A6ED-4D62-B6D0-B1D11F0CA810}"/>
    <cellStyle name="20% - Accent1 11 2 2 3" xfId="5885" xr:uid="{69FA74B1-4E2F-42A3-9E98-55AE902FDC59}"/>
    <cellStyle name="20% - Accent1 11 2 2 3 2" xfId="27902" xr:uid="{9BED7186-6826-4822-8CC4-5931359E51FF}"/>
    <cellStyle name="20% - Accent1 11 2 2 3 3" xfId="16855" xr:uid="{07A1A571-15AC-49DC-9D55-D5CC0BFED314}"/>
    <cellStyle name="20% - Accent1 11 2 2 4" xfId="22422" xr:uid="{625111A5-EFAC-41EC-AFB5-92CDF8BF520D}"/>
    <cellStyle name="20% - Accent1 11 2 2 5" xfId="11359" xr:uid="{D14B671E-EFA1-4DE5-B244-D3FEB3EA8D01}"/>
    <cellStyle name="20% - Accent1 11 2 3" xfId="6284" xr:uid="{83584CAD-5BAB-4DDF-814B-1409A5C3AEDE}"/>
    <cellStyle name="20% - Accent1 11 2 3 2" xfId="17250" xr:uid="{06D7CC5A-BB83-449F-BAF4-7F0BAED2A9C3}"/>
    <cellStyle name="20% - Accent1 11 2 3 2 2" xfId="28297" xr:uid="{80663E87-34F8-4771-AAFA-A44051D583FC}"/>
    <cellStyle name="20% - Accent1 11 2 3 3" xfId="22816" xr:uid="{EE4DAB57-B3EB-4676-89E4-B7C744D77AC8}"/>
    <cellStyle name="20% - Accent1 11 2 3 4" xfId="11755" xr:uid="{0538F4F3-8F76-4ED5-80B9-53A0CE57C61B}"/>
    <cellStyle name="20% - Accent1 11 2 4" xfId="4525" xr:uid="{E8E879A0-BD2D-49A6-9CC9-82228CD7D579}"/>
    <cellStyle name="20% - Accent1 11 2 4 2" xfId="26542" xr:uid="{CF340B2D-4A0F-4E6A-954A-34C94C7E749D}"/>
    <cellStyle name="20% - Accent1 11 2 4 3" xfId="15494" xr:uid="{9BA28CE1-2C56-4E9D-B881-A432D555B6EF}"/>
    <cellStyle name="20% - Accent1 11 2 5" xfId="21062" xr:uid="{DB0ACE14-9E70-4A2E-8118-88081D8AADE4}"/>
    <cellStyle name="20% - Accent1 11 2 6" xfId="9999" xr:uid="{ABB28756-4A60-4F59-99F2-275E2A8924B3}"/>
    <cellStyle name="20% - Accent1 11 3" xfId="2492" xr:uid="{0609BEDF-D4BA-41AA-9F1F-59D0CD4A53A6}"/>
    <cellStyle name="20% - Accent1 11 3 2" xfId="6286" xr:uid="{874814B8-A863-40B6-A3E3-E8E105F0DC63}"/>
    <cellStyle name="20% - Accent1 11 3 2 2" xfId="17252" xr:uid="{C128A18D-05AB-4621-82CA-9759CF0682EB}"/>
    <cellStyle name="20% - Accent1 11 3 2 2 2" xfId="28299" xr:uid="{96B0B41C-127C-4BD4-92AD-8CEC9628B938}"/>
    <cellStyle name="20% - Accent1 11 3 2 3" xfId="22818" xr:uid="{5852E452-92AF-4F70-83B6-E89BE2DDF603}"/>
    <cellStyle name="20% - Accent1 11 3 2 4" xfId="11757" xr:uid="{C60A9BF9-3EB9-4A30-870B-DB04B80F9CA3}"/>
    <cellStyle name="20% - Accent1 11 3 3" xfId="5205" xr:uid="{9C2EAC6A-88CF-4BC8-A8B7-363EBE4558D5}"/>
    <cellStyle name="20% - Accent1 11 3 3 2" xfId="27222" xr:uid="{7B8BB522-BE69-4141-920A-E006BFF3D4D8}"/>
    <cellStyle name="20% - Accent1 11 3 3 3" xfId="16175" xr:uid="{E06AB293-812A-4648-9EF8-274E1D341145}"/>
    <cellStyle name="20% - Accent1 11 3 4" xfId="21742" xr:uid="{0CE967FC-7548-40DF-932A-2F070002F2A5}"/>
    <cellStyle name="20% - Accent1 11 3 5" xfId="10679" xr:uid="{0FAB945C-A835-4ACE-93C7-80E9B7F6F6EF}"/>
    <cellStyle name="20% - Accent1 11 4" xfId="6283" xr:uid="{8CBE3BDA-2695-4F5F-8356-990B614EEADD}"/>
    <cellStyle name="20% - Accent1 11 4 2" xfId="14815" xr:uid="{79F08D59-384D-40D2-AA9B-90FA8A4017D2}"/>
    <cellStyle name="20% - Accent1 11 4 2 2" xfId="25863" xr:uid="{029D64FD-D577-408D-8F91-F7F7DBCA1FC5}"/>
    <cellStyle name="20% - Accent1 11 4 3" xfId="22815" xr:uid="{382DB3E7-D469-417E-B46C-EB37DD6DC76A}"/>
    <cellStyle name="20% - Accent1 11 4 4" xfId="11754" xr:uid="{5981C791-57E5-4B4D-A5D0-1FC11706F969}"/>
    <cellStyle name="20% - Accent1 11 5" xfId="3845" xr:uid="{F2A1905D-4272-4C07-A6AC-2D2BA2C67131}"/>
    <cellStyle name="20% - Accent1 11 5 2" xfId="14484" xr:uid="{D3322A7E-7F76-467E-B760-C9D924846564}"/>
    <cellStyle name="20% - Accent1 11 5 2 2" xfId="31730" xr:uid="{AF9AF83B-29BD-46BD-AE70-B43BC1A0B435}"/>
    <cellStyle name="20% - Accent1 11 6" xfId="20384" xr:uid="{F6EEAC39-E118-434A-9BEA-02FF34DEE847}"/>
    <cellStyle name="20% - Accent1 11 7" xfId="9319" xr:uid="{CADE28F7-435B-4352-901C-8E22717FEF38}"/>
    <cellStyle name="20% - Accent1 12" xfId="809" xr:uid="{DF2D4F0B-5CE8-4000-A49A-4E3C2E0B6F21}"/>
    <cellStyle name="20% - Accent1 12 2" xfId="31362" xr:uid="{C0DED2C8-93DF-4DC9-B8AA-433A5E077F1A}"/>
    <cellStyle name="20% - Accent1 12 2 2" xfId="31764" xr:uid="{26E14A7A-8FBD-4953-9E4E-FF04B2EC55CF}"/>
    <cellStyle name="20% - Accent1 12 3" xfId="31700" xr:uid="{4E742195-D9CF-4166-942E-577AD35E0041}"/>
    <cellStyle name="20% - Accent1 13" xfId="1137" xr:uid="{D406BD8F-3DA6-4B60-A883-877176D1E29F}"/>
    <cellStyle name="20% - Accent1 13 2" xfId="1861" xr:uid="{B6ADD231-7EA0-4CBD-8768-9B01E7786E0A}"/>
    <cellStyle name="20% - Accent1 13 2 2" xfId="3491" xr:uid="{44F40BA9-B977-4724-9255-076AB62DEE00}"/>
    <cellStyle name="20% - Accent1 13 2 2 2" xfId="6289" xr:uid="{BED81527-CF28-4C86-B4CA-72A69512ED7F}"/>
    <cellStyle name="20% - Accent1 13 2 2 2 2" xfId="17255" xr:uid="{C42B864A-9823-4F69-9EC2-FDAD0C8E8E54}"/>
    <cellStyle name="20% - Accent1 13 2 2 2 2 2" xfId="28302" xr:uid="{F301C1C6-1912-42FA-8BEA-7450948F0368}"/>
    <cellStyle name="20% - Accent1 13 2 2 2 3" xfId="22821" xr:uid="{70761999-3AE0-4947-BE42-2E42B589C040}"/>
    <cellStyle name="20% - Accent1 13 2 2 2 4" xfId="11760" xr:uid="{AD7FA074-07F3-424A-8327-FF941EDA04D2}"/>
    <cellStyle name="20% - Accent1 13 2 2 3" xfId="6204" xr:uid="{7D1A83D5-A60B-4A51-B57F-BEA2F1127396}"/>
    <cellStyle name="20% - Accent1 13 2 2 3 2" xfId="28221" xr:uid="{82C6BBA0-AB22-4288-A16E-5C35D2983D56}"/>
    <cellStyle name="20% - Accent1 13 2 2 3 3" xfId="17174" xr:uid="{1C7B4CD4-54D7-42F0-BF2D-01AD9F213703}"/>
    <cellStyle name="20% - Accent1 13 2 2 4" xfId="22741" xr:uid="{4274573E-5F53-4A59-B977-5446533FC66E}"/>
    <cellStyle name="20% - Accent1 13 2 2 5" xfId="11678" xr:uid="{6F41B604-3B53-4651-82E0-1A27EB81143A}"/>
    <cellStyle name="20% - Accent1 13 2 3" xfId="6288" xr:uid="{45F25E11-A982-4070-AA7C-0DE5E8404327}"/>
    <cellStyle name="20% - Accent1 13 2 3 2" xfId="17254" xr:uid="{0A3477DD-D389-429B-B7DC-203B1CBF1716}"/>
    <cellStyle name="20% - Accent1 13 2 3 2 2" xfId="28301" xr:uid="{D75E93D2-942D-43A6-A11C-7F684C72AFD4}"/>
    <cellStyle name="20% - Accent1 13 2 3 3" xfId="22820" xr:uid="{86CDFB2E-958F-4195-AACC-CFF1378B0AFF}"/>
    <cellStyle name="20% - Accent1 13 2 3 4" xfId="11759" xr:uid="{83D3ED99-48B2-4E38-BACD-9E2265299572}"/>
    <cellStyle name="20% - Accent1 13 2 4" xfId="4844" xr:uid="{CEAB1A4C-AF22-4F56-A7C1-A7FBE2546D56}"/>
    <cellStyle name="20% - Accent1 13 2 4 2" xfId="26861" xr:uid="{E30AAEEA-24BE-486A-814E-A783B7C86C79}"/>
    <cellStyle name="20% - Accent1 13 2 4 3" xfId="15813" xr:uid="{01AB4778-6049-46B8-A7F6-3A4BEE6CF73E}"/>
    <cellStyle name="20% - Accent1 13 2 5" xfId="21381" xr:uid="{03668C55-84EB-4817-846B-C3D68131D3E3}"/>
    <cellStyle name="20% - Accent1 13 2 6" xfId="10318" xr:uid="{BDB7B369-541F-4F72-8D53-7473B1796B22}"/>
    <cellStyle name="20% - Accent1 13 3" xfId="2811" xr:uid="{27471EC8-8E42-4C56-A099-7CC168D0A70F}"/>
    <cellStyle name="20% - Accent1 13 3 2" xfId="6290" xr:uid="{0F41C9BD-F05D-49D5-A18E-9D63E556A974}"/>
    <cellStyle name="20% - Accent1 13 3 2 2" xfId="17256" xr:uid="{689B61F3-0308-4D20-8478-FE5AF8E388FE}"/>
    <cellStyle name="20% - Accent1 13 3 2 2 2" xfId="28303" xr:uid="{DA061D0F-1E23-4364-BD0C-386E3FCCA03E}"/>
    <cellStyle name="20% - Accent1 13 3 2 3" xfId="22822" xr:uid="{2E92B118-1936-4034-849C-EFA81556CF1D}"/>
    <cellStyle name="20% - Accent1 13 3 2 4" xfId="11761" xr:uid="{48E53272-CFA3-4568-BFBF-FE77E2E687FB}"/>
    <cellStyle name="20% - Accent1 13 3 3" xfId="5524" xr:uid="{8F38CBE5-2D6D-4C5F-8E7A-C5F7D876F519}"/>
    <cellStyle name="20% - Accent1 13 3 3 2" xfId="27541" xr:uid="{C6934DCA-19C4-4E64-BD4D-5CBD7C1B5214}"/>
    <cellStyle name="20% - Accent1 13 3 3 3" xfId="16494" xr:uid="{A32B9421-D08D-42A3-925B-17DB4336C3C8}"/>
    <cellStyle name="20% - Accent1 13 3 4" xfId="22061" xr:uid="{DD79E436-4087-4EF7-BFBE-FE1EA5C9E860}"/>
    <cellStyle name="20% - Accent1 13 3 5" xfId="10998" xr:uid="{27544699-3EBC-4EE4-A49E-03CFCF42EA17}"/>
    <cellStyle name="20% - Accent1 13 4" xfId="6287" xr:uid="{68491679-8EC5-413A-BD79-9D4E4E016C4A}"/>
    <cellStyle name="20% - Accent1 13 4 2" xfId="17253" xr:uid="{CE12A3F8-F1DA-4E0A-83F0-F45CCD5495E9}"/>
    <cellStyle name="20% - Accent1 13 4 2 2" xfId="28300" xr:uid="{ECE50AAB-0C1B-43EE-9511-C3AB036BD658}"/>
    <cellStyle name="20% - Accent1 13 4 3" xfId="22819" xr:uid="{9B5BCEF5-915B-4365-838F-FC907829519A}"/>
    <cellStyle name="20% - Accent1 13 4 4" xfId="11758" xr:uid="{C1BF3117-1B01-4781-A0EB-D20455A50407}"/>
    <cellStyle name="20% - Accent1 13 5" xfId="4164" xr:uid="{28394F78-3B26-4F55-A663-B2A44249DB65}"/>
    <cellStyle name="20% - Accent1 13 5 2" xfId="26181" xr:uid="{1CFEF218-E994-4F55-B6B2-EDA9E3C70809}"/>
    <cellStyle name="20% - Accent1 13 5 3" xfId="15133" xr:uid="{B81C6E6D-5B44-4435-83D8-D75C8B9E621A}"/>
    <cellStyle name="20% - Accent1 13 6" xfId="20702" xr:uid="{B8EC9392-AF5B-4E3B-AB9A-0B68663E3A35}"/>
    <cellStyle name="20% - Accent1 13 7" xfId="9638" xr:uid="{6017A483-BDC0-46C1-8CBD-7433885D5F86}"/>
    <cellStyle name="20% - Accent1 14" xfId="1151" xr:uid="{8D14A6A7-AA60-40FD-AECE-16DBFF2BA65E}"/>
    <cellStyle name="20% - Accent1 14 2" xfId="1875" xr:uid="{6F4CAA8F-DB44-44CD-B952-06FBA99C0B1E}"/>
    <cellStyle name="20% - Accent1 14 2 2" xfId="3505" xr:uid="{9A62D623-E2F4-4DB1-8DD6-19EE41C7095B}"/>
    <cellStyle name="20% - Accent1 14 2 2 2" xfId="6293" xr:uid="{25F14008-4D56-4613-BE79-C15C3676E955}"/>
    <cellStyle name="20% - Accent1 14 2 2 2 2" xfId="17259" xr:uid="{20BD1191-BD76-4B8E-A4D7-34241E9AD8BF}"/>
    <cellStyle name="20% - Accent1 14 2 2 2 2 2" xfId="28306" xr:uid="{A6078153-7EB2-4619-AF08-B96436110DF2}"/>
    <cellStyle name="20% - Accent1 14 2 2 2 3" xfId="22825" xr:uid="{BAA3605A-ADDC-43AB-8BAC-E01AB7457A10}"/>
    <cellStyle name="20% - Accent1 14 2 2 2 4" xfId="11764" xr:uid="{669D1FCF-E543-4C7E-B16B-F0B05EC254D3}"/>
    <cellStyle name="20% - Accent1 14 2 2 3" xfId="6218" xr:uid="{254E1776-742D-442E-BAED-F6B6D87A2642}"/>
    <cellStyle name="20% - Accent1 14 2 2 3 2" xfId="28235" xr:uid="{98C33FA4-4A76-4DCD-8DE6-21BF48378469}"/>
    <cellStyle name="20% - Accent1 14 2 2 3 3" xfId="17188" xr:uid="{D058D6B2-A901-4F2F-8BE9-CFC7726639D8}"/>
    <cellStyle name="20% - Accent1 14 2 2 4" xfId="22755" xr:uid="{424A2210-20E6-4CCC-8CD4-530460DAEF37}"/>
    <cellStyle name="20% - Accent1 14 2 2 5" xfId="11692" xr:uid="{4BE70421-C2D1-44AB-B898-0F13678E53DE}"/>
    <cellStyle name="20% - Accent1 14 2 3" xfId="6292" xr:uid="{AB46DE4D-2015-4BE3-9C31-27A41A413401}"/>
    <cellStyle name="20% - Accent1 14 2 3 2" xfId="17258" xr:uid="{5778B2C8-D4ED-4C44-A85F-BDDB9855B0D5}"/>
    <cellStyle name="20% - Accent1 14 2 3 2 2" xfId="28305" xr:uid="{2D9423A0-6E88-4B44-BCF9-B9C7D9451FB7}"/>
    <cellStyle name="20% - Accent1 14 2 3 3" xfId="22824" xr:uid="{9A9A37D6-341F-40C7-8578-ADC0F5AF0F5D}"/>
    <cellStyle name="20% - Accent1 14 2 3 4" xfId="11763" xr:uid="{800BDA9A-1C52-46AE-BCB7-3C1C188B1293}"/>
    <cellStyle name="20% - Accent1 14 2 4" xfId="4858" xr:uid="{E8860AC0-1AC2-4015-8038-3EF2AFAFCA48}"/>
    <cellStyle name="20% - Accent1 14 2 4 2" xfId="26875" xr:uid="{4C79601B-6D75-467B-BA8E-5DF41BE044A7}"/>
    <cellStyle name="20% - Accent1 14 2 4 3" xfId="15827" xr:uid="{2DA57962-6625-4D01-A89D-96CD77A588FF}"/>
    <cellStyle name="20% - Accent1 14 2 5" xfId="21395" xr:uid="{C694F964-817B-4137-B3C1-4240C8A1C7AD}"/>
    <cellStyle name="20% - Accent1 14 2 6" xfId="10332" xr:uid="{B992EE49-C8D4-487C-BB08-EE638577B994}"/>
    <cellStyle name="20% - Accent1 14 3" xfId="2825" xr:uid="{3101FF35-9AED-4D8B-B3F3-CC122F0DB596}"/>
    <cellStyle name="20% - Accent1 14 3 2" xfId="6294" xr:uid="{5B44A220-A25D-4271-A8D7-F33FA0B7FBCF}"/>
    <cellStyle name="20% - Accent1 14 3 2 2" xfId="17260" xr:uid="{A5E4C3EC-963B-437C-B36D-DDFA36C9E704}"/>
    <cellStyle name="20% - Accent1 14 3 2 2 2" xfId="28307" xr:uid="{4519B70A-A3EB-47EB-B269-3FAD106E1DEF}"/>
    <cellStyle name="20% - Accent1 14 3 2 3" xfId="22826" xr:uid="{8C8E49F6-0457-4BF1-8571-CFCDBC63A375}"/>
    <cellStyle name="20% - Accent1 14 3 2 4" xfId="11765" xr:uid="{2FF68ACE-91BE-4AA5-BEF4-F905B53074C7}"/>
    <cellStyle name="20% - Accent1 14 3 3" xfId="5538" xr:uid="{9F7B47D7-8896-4BDD-A94D-73DA8AF457F8}"/>
    <cellStyle name="20% - Accent1 14 3 3 2" xfId="27555" xr:uid="{0ECAA3DD-ADC4-4B90-A546-5C2DCB74B84C}"/>
    <cellStyle name="20% - Accent1 14 3 3 3" xfId="16508" xr:uid="{6DDC94D5-1165-48CC-BF40-D71CC2F16983}"/>
    <cellStyle name="20% - Accent1 14 3 4" xfId="22075" xr:uid="{07F7B203-8809-4256-813A-B88A61C7EE34}"/>
    <cellStyle name="20% - Accent1 14 3 5" xfId="11012" xr:uid="{CDCFD9AA-7C31-4DFC-940D-9C8127A8BF8B}"/>
    <cellStyle name="20% - Accent1 14 4" xfId="6291" xr:uid="{2ED85BCD-EC59-4924-8A48-27E101536F96}"/>
    <cellStyle name="20% - Accent1 14 4 2" xfId="17257" xr:uid="{CF205B16-731F-4DCD-B7B7-2162D83EF12A}"/>
    <cellStyle name="20% - Accent1 14 4 2 2" xfId="28304" xr:uid="{93954155-07D9-4AFD-8E40-BAD55036B0A2}"/>
    <cellStyle name="20% - Accent1 14 4 3" xfId="22823" xr:uid="{DC6FC461-0CEB-4A3B-8CE4-7BAEF4886F1B}"/>
    <cellStyle name="20% - Accent1 14 4 4" xfId="11762" xr:uid="{4AF294F6-7F49-4194-B7F5-1E1EBCFD6B69}"/>
    <cellStyle name="20% - Accent1 14 5" xfId="4178" xr:uid="{46DDA3DD-8CCA-423B-9E87-682B175F1329}"/>
    <cellStyle name="20% - Accent1 14 5 2" xfId="26195" xr:uid="{4B93DFD8-BD76-40DE-A3B0-8116E1928175}"/>
    <cellStyle name="20% - Accent1 14 5 3" xfId="15147" xr:uid="{FBF9ED47-12DF-40D3-94B4-28B19FF1E4E7}"/>
    <cellStyle name="20% - Accent1 14 6" xfId="20715" xr:uid="{FE07CC7D-06CD-4CB7-8570-D3E8917A5E81}"/>
    <cellStyle name="20% - Accent1 14 7" xfId="9652" xr:uid="{171FB976-1BE0-4E20-B5D4-6A4FFD5F60A7}"/>
    <cellStyle name="20% - Accent1 15" xfId="1165" xr:uid="{B9780099-9FA4-4B1B-92F3-B193194D9F04}"/>
    <cellStyle name="20% - Accent1 15 2" xfId="1889" xr:uid="{E5BAE00A-9F49-4C41-96CA-E3EA3370F91A}"/>
    <cellStyle name="20% - Accent1 15 2 2" xfId="3519" xr:uid="{F8ACCD3B-473E-46F3-A242-6988D477E7E9}"/>
    <cellStyle name="20% - Accent1 15 2 2 2" xfId="6297" xr:uid="{B411AEBE-3A97-400F-BAFB-C9C66A6B6D67}"/>
    <cellStyle name="20% - Accent1 15 2 2 2 2" xfId="17263" xr:uid="{ECB29EF6-4850-48D0-9D5F-A84399E49114}"/>
    <cellStyle name="20% - Accent1 15 2 2 2 2 2" xfId="28310" xr:uid="{B1653206-6E80-41E7-9CB6-0999E703819A}"/>
    <cellStyle name="20% - Accent1 15 2 2 2 3" xfId="22829" xr:uid="{D1EDE435-AA1B-49F9-B55D-6912810CB4B1}"/>
    <cellStyle name="20% - Accent1 15 2 2 2 4" xfId="11768" xr:uid="{1DA9636A-82EF-4765-B792-03A0809D6855}"/>
    <cellStyle name="20% - Accent1 15 2 2 3" xfId="6232" xr:uid="{00D18A08-CB63-4B9B-A896-430AFBE33945}"/>
    <cellStyle name="20% - Accent1 15 2 2 3 2" xfId="28249" xr:uid="{AAD14A2A-3E31-4D77-93EA-9C9AADC24FEC}"/>
    <cellStyle name="20% - Accent1 15 2 2 3 3" xfId="17202" xr:uid="{69145DD1-B817-4467-AF9A-4D83CA53C378}"/>
    <cellStyle name="20% - Accent1 15 2 2 4" xfId="22769" xr:uid="{A2BB69E6-47E0-4EF9-A506-C8503DBBE554}"/>
    <cellStyle name="20% - Accent1 15 2 2 5" xfId="11706" xr:uid="{1075B623-2324-4A2D-AD59-CFD027F6911A}"/>
    <cellStyle name="20% - Accent1 15 2 3" xfId="6296" xr:uid="{8A9BFE5B-B3AD-4CC5-9D8A-03BE2791A248}"/>
    <cellStyle name="20% - Accent1 15 2 3 2" xfId="17262" xr:uid="{AD0D29CB-BFA3-4BBB-8D68-9DD1F1371324}"/>
    <cellStyle name="20% - Accent1 15 2 3 2 2" xfId="28309" xr:uid="{218C1433-442C-4762-ACAA-2AD63D215C9B}"/>
    <cellStyle name="20% - Accent1 15 2 3 3" xfId="22828" xr:uid="{2CCBF134-7E45-4A22-A71F-4ADCEE0CA299}"/>
    <cellStyle name="20% - Accent1 15 2 3 4" xfId="11767" xr:uid="{E822DC0A-A225-4881-B368-A09EC70EC271}"/>
    <cellStyle name="20% - Accent1 15 2 4" xfId="4872" xr:uid="{1049A84D-5CA3-45DB-AF9D-6C947B17C062}"/>
    <cellStyle name="20% - Accent1 15 2 4 2" xfId="26889" xr:uid="{0FE73B51-93DB-485C-94CB-FB83954C7A9D}"/>
    <cellStyle name="20% - Accent1 15 2 4 3" xfId="15841" xr:uid="{02001B38-50B3-4EAF-82DF-459DCBD1285A}"/>
    <cellStyle name="20% - Accent1 15 2 5" xfId="21409" xr:uid="{59377C47-48EB-4438-A0CB-A4F557E9C1BD}"/>
    <cellStyle name="20% - Accent1 15 2 6" xfId="10346" xr:uid="{724ABC37-8C50-4348-AC27-241AC64B88C5}"/>
    <cellStyle name="20% - Accent1 15 3" xfId="2839" xr:uid="{051BC580-90D6-4914-AC90-8762A1E2001A}"/>
    <cellStyle name="20% - Accent1 15 3 2" xfId="6298" xr:uid="{4982706A-57E2-489F-BD3C-826B380BF429}"/>
    <cellStyle name="20% - Accent1 15 3 2 2" xfId="17264" xr:uid="{E37E9E10-4344-4381-A5EB-16A0CF71A06D}"/>
    <cellStyle name="20% - Accent1 15 3 2 2 2" xfId="28311" xr:uid="{E715813B-850E-4392-9803-CF89FCA42CDD}"/>
    <cellStyle name="20% - Accent1 15 3 2 3" xfId="22830" xr:uid="{623FD90C-914A-468A-84EA-0ABFDFB37EB4}"/>
    <cellStyle name="20% - Accent1 15 3 2 4" xfId="11769" xr:uid="{393848F7-0AF1-4A83-A330-7CF31A7913A4}"/>
    <cellStyle name="20% - Accent1 15 3 3" xfId="5552" xr:uid="{1DCD64C5-2B1F-4D0E-80CD-772BCB704E60}"/>
    <cellStyle name="20% - Accent1 15 3 3 2" xfId="27569" xr:uid="{6AFE13A0-FB1E-4397-99E4-A5393CADAABD}"/>
    <cellStyle name="20% - Accent1 15 3 3 3" xfId="16522" xr:uid="{ED940FE5-1704-4DCC-8F6C-47C1BA3E08AF}"/>
    <cellStyle name="20% - Accent1 15 3 4" xfId="22089" xr:uid="{14EB0EB1-3F9F-4A0D-88B6-F7636DCCDC66}"/>
    <cellStyle name="20% - Accent1 15 3 5" xfId="11026" xr:uid="{5CD3A936-DF88-4F34-8B9C-BC42447B0391}"/>
    <cellStyle name="20% - Accent1 15 4" xfId="6295" xr:uid="{3CA24084-8172-4F41-9047-A83C023ADA4D}"/>
    <cellStyle name="20% - Accent1 15 4 2" xfId="17261" xr:uid="{33AA5838-5636-4E70-BDC0-2E25983CDD4A}"/>
    <cellStyle name="20% - Accent1 15 4 2 2" xfId="28308" xr:uid="{4B75ECE7-8B16-461C-B769-F0054A86A9AF}"/>
    <cellStyle name="20% - Accent1 15 4 3" xfId="22827" xr:uid="{D28FF2B8-50D9-4E8B-ADFD-82FD451181A7}"/>
    <cellStyle name="20% - Accent1 15 4 4" xfId="11766" xr:uid="{B58E9959-9B61-48E1-80AD-0C508E257FFD}"/>
    <cellStyle name="20% - Accent1 15 5" xfId="4192" xr:uid="{5F255AB2-5EFC-436F-9436-1C7920A0536A}"/>
    <cellStyle name="20% - Accent1 15 5 2" xfId="26209" xr:uid="{4D33B227-BDBE-4402-8635-57B2F0CC84B0}"/>
    <cellStyle name="20% - Accent1 15 5 3" xfId="15161" xr:uid="{96E6D62C-2D8D-4223-A87A-EE9F43B39476}"/>
    <cellStyle name="20% - Accent1 15 6" xfId="20729" xr:uid="{3123A255-8F2B-490B-97AA-3477ABAA5334}"/>
    <cellStyle name="20% - Accent1 15 7" xfId="9666" xr:uid="{B56E90C7-68B3-4697-9DB7-57141610B41E}"/>
    <cellStyle name="20% - Accent1 16" xfId="1212" xr:uid="{A05AA060-0DF5-46E9-9C91-2990A60E7A6E}"/>
    <cellStyle name="20% - Accent1 16 2" xfId="31363" xr:uid="{F4326B1A-3DF2-48CA-8242-80C4970FEF72}"/>
    <cellStyle name="20% - Accent1 16 2 2" xfId="31765" xr:uid="{A5624F57-C64F-42E6-8268-7C2FAF1685E1}"/>
    <cellStyle name="20% - Accent1 16 3" xfId="31715" xr:uid="{4F4829AB-AF67-420B-A986-86276C82205A}"/>
    <cellStyle name="20% - Accent1 17" xfId="1179" xr:uid="{1FA6803E-8553-42E3-8103-4AD0E104E404}"/>
    <cellStyle name="20% - Accent1 17 2" xfId="2853" xr:uid="{6848CEB0-B494-4D2F-A79D-7B518C1732DA}"/>
    <cellStyle name="20% - Accent1 17 2 2" xfId="6300" xr:uid="{3B507A0F-B47A-4294-908F-266A42A20081}"/>
    <cellStyle name="20% - Accent1 17 2 2 2" xfId="17266" xr:uid="{06086C24-83B3-4D97-8675-CBD5274C7E98}"/>
    <cellStyle name="20% - Accent1 17 2 2 2 2" xfId="28313" xr:uid="{C904EF98-ABCD-423B-827B-073C073A4A3F}"/>
    <cellStyle name="20% - Accent1 17 2 2 3" xfId="22832" xr:uid="{B0F43EE6-9F2D-4FFA-AC69-CB470C465DCB}"/>
    <cellStyle name="20% - Accent1 17 2 2 4" xfId="11771" xr:uid="{691DE636-7F8F-48C8-A04C-DFA6D49D68AB}"/>
    <cellStyle name="20% - Accent1 17 2 3" xfId="5566" xr:uid="{7BBADD9D-BD78-453D-B65C-962F21439C59}"/>
    <cellStyle name="20% - Accent1 17 2 3 2" xfId="27583" xr:uid="{1026A3A5-1A0A-4515-9F3E-9505798E5CAB}"/>
    <cellStyle name="20% - Accent1 17 2 3 3" xfId="16536" xr:uid="{6CDD1C56-26D0-408D-A6A4-4116F156BF4A}"/>
    <cellStyle name="20% - Accent1 17 2 4" xfId="22103" xr:uid="{C029E516-D177-456F-BC03-8618403D0DA0}"/>
    <cellStyle name="20% - Accent1 17 2 5" xfId="11040" xr:uid="{80A8B383-CF00-46A7-BDE9-2E0DDEC8E153}"/>
    <cellStyle name="20% - Accent1 17 3" xfId="6299" xr:uid="{CC1F88E5-1EEC-4848-BF9F-DB4AE821AAA2}"/>
    <cellStyle name="20% - Accent1 17 3 2" xfId="17265" xr:uid="{1980CB23-61EA-48C0-8E08-5ED5059D6996}"/>
    <cellStyle name="20% - Accent1 17 3 2 2" xfId="28312" xr:uid="{CB723470-30A7-4E37-B79A-17C7DA0947B1}"/>
    <cellStyle name="20% - Accent1 17 3 3" xfId="22831" xr:uid="{9FEF1935-FFE8-42F9-80B4-EDDEF07117FF}"/>
    <cellStyle name="20% - Accent1 17 3 4" xfId="11770" xr:uid="{96515959-C78B-4A30-B021-D66F6E2F5389}"/>
    <cellStyle name="20% - Accent1 17 4" xfId="4206" xr:uid="{7E43C679-B8BB-488F-9DA6-0DF542AD1CF8}"/>
    <cellStyle name="20% - Accent1 17 4 2" xfId="26223" xr:uid="{D0562644-AEDD-40AB-B011-084B06B0A18D}"/>
    <cellStyle name="20% - Accent1 17 4 3" xfId="15175" xr:uid="{C44259A8-FD6F-430D-876E-2D47932076C2}"/>
    <cellStyle name="20% - Accent1 17 5" xfId="20743" xr:uid="{792DED04-6EB0-440B-8ED5-41DF6C6A60FC}"/>
    <cellStyle name="20% - Accent1 17 6" xfId="9680" xr:uid="{526583E4-4668-4CD9-8046-7DC4FFE280EA}"/>
    <cellStyle name="20% - Accent1 18" xfId="4886" xr:uid="{1C0C0726-D586-46A6-8440-9271E568BB84}"/>
    <cellStyle name="20% - Accent1 18 2" xfId="6301" xr:uid="{CF29DEAF-A0EA-4F91-9CEA-40A26FF82052}"/>
    <cellStyle name="20% - Accent1 18 2 2" xfId="17267" xr:uid="{0878246A-1F39-4917-959C-3B5C8594270B}"/>
    <cellStyle name="20% - Accent1 18 2 2 2" xfId="28314" xr:uid="{4D070BD6-3722-4921-9140-C18B45158C37}"/>
    <cellStyle name="20% - Accent1 18 2 3" xfId="22833" xr:uid="{83703D9D-9D36-43BB-9AFD-6155B25885D9}"/>
    <cellStyle name="20% - Accent1 18 2 4" xfId="11772" xr:uid="{A532E0F2-7CB8-468B-B308-B4A1CE138302}"/>
    <cellStyle name="20% - Accent1 18 3" xfId="15856" xr:uid="{E7B30BE1-B404-4609-915E-B7040E010996}"/>
    <cellStyle name="20% - Accent1 18 3 2" xfId="26903" xr:uid="{940671E5-7668-4551-AE58-132955AA99AC}"/>
    <cellStyle name="20% - Accent1 18 4" xfId="21423" xr:uid="{440424DE-5F24-42CC-87D5-EC635207FF82}"/>
    <cellStyle name="20% - Accent1 18 5" xfId="10360" xr:uid="{FEC639D3-C912-4FD8-B411-950D893C73D1}"/>
    <cellStyle name="20% - Accent1 19" xfId="6246" xr:uid="{922A8873-2F0B-4D57-B5C4-EFEF4A687B07}"/>
    <cellStyle name="20% - Accent1 19 2" xfId="6302" xr:uid="{20A33FE1-A193-4A89-A63C-48CE51FB69BC}"/>
    <cellStyle name="20% - Accent1 19 2 2" xfId="17268" xr:uid="{5E212283-1677-483D-9CFC-6E156511B86B}"/>
    <cellStyle name="20% - Accent1 19 2 2 2" xfId="28315" xr:uid="{90F8DFB4-17AF-4C0B-B420-12514563AB7B}"/>
    <cellStyle name="20% - Accent1 19 2 3" xfId="22834" xr:uid="{DD564A3C-ED1C-47CB-829F-0F9901BBE259}"/>
    <cellStyle name="20% - Accent1 19 2 4" xfId="11773" xr:uid="{2A9EA33C-A7A0-4DDC-978A-E5D05F50387F}"/>
    <cellStyle name="20% - Accent1 19 3" xfId="17216" xr:uid="{59C6A8FD-CD2A-4F57-93BB-48BCA9741B4A}"/>
    <cellStyle name="20% - Accent1 19 3 2" xfId="28263" xr:uid="{0EBC288B-98C0-432B-9FA9-23A0EA3F2F80}"/>
    <cellStyle name="20% - Accent1 19 4" xfId="22782" xr:uid="{197C913B-6AB7-42E9-A3D1-2CEC725297F9}"/>
    <cellStyle name="20% - Accent1 19 5" xfId="11720" xr:uid="{70A990C0-16CC-4C7C-A393-4AFE2FD9943E}"/>
    <cellStyle name="20% - Accent1 2" xfId="37" xr:uid="{6F2F37F2-DE64-4130-A567-F0CC9ADE141D}"/>
    <cellStyle name="20% - Accent1 2 10" xfId="20082" xr:uid="{90CB59EE-56AB-4160-8DD9-989B85304B1B}"/>
    <cellStyle name="20% - Accent1 2 11" xfId="9016" xr:uid="{80A6A18C-B28B-49FC-8339-5F28F7BB979E}"/>
    <cellStyle name="20% - Accent1 2 12" xfId="132" xr:uid="{CE83327A-5BAA-42EB-A49F-9843DB067941}"/>
    <cellStyle name="20% - Accent1 2 2" xfId="120" xr:uid="{80BD02DA-21EE-4F26-AF8C-CED3C1EB70C8}"/>
    <cellStyle name="20% - Accent1 2 2 10" xfId="9032" xr:uid="{91AA0D46-63C5-481F-A4BD-31482435E534}"/>
    <cellStyle name="20% - Accent1 2 2 2" xfId="235" xr:uid="{454138F6-4C05-49FD-8556-3C4E8AE81181}"/>
    <cellStyle name="20% - Accent1 2 2 2 2" xfId="338" xr:uid="{7F30D795-FD2F-45E6-AF2C-B90DE52BC45D}"/>
    <cellStyle name="20% - Accent1 2 2 2 2 2" xfId="1030" xr:uid="{5710F56C-898B-4AAC-A42F-8A5D4F21FD1B}"/>
    <cellStyle name="20% - Accent1 2 2 2 2 2 2" xfId="1753" xr:uid="{DCF02526-EDB6-4EC6-B1F2-EB912BC27D6F}"/>
    <cellStyle name="20% - Accent1 2 2 2 2 2 2 2" xfId="3384" xr:uid="{6E7EA7A2-AA01-4090-8E6B-20B27B5DE8BB}"/>
    <cellStyle name="20% - Accent1 2 2 2 2 2 2 2 2" xfId="6309" xr:uid="{E6737F50-963A-4311-B7E8-A86CD1BA184B}"/>
    <cellStyle name="20% - Accent1 2 2 2 2 2 2 2 2 2" xfId="17275" xr:uid="{E1019C27-DA7C-462F-92BE-021EBD698602}"/>
    <cellStyle name="20% - Accent1 2 2 2 2 2 2 2 2 2 2" xfId="28322" xr:uid="{BB591605-64C8-4F2D-9F1C-D7BC67DAE1B6}"/>
    <cellStyle name="20% - Accent1 2 2 2 2 2 2 2 2 3" xfId="22841" xr:uid="{41F626EA-60BA-4E71-B917-6386608ECCB0}"/>
    <cellStyle name="20% - Accent1 2 2 2 2 2 2 2 2 4" xfId="11780" xr:uid="{7A37436E-D89E-4845-A96D-1A2AC55261C5}"/>
    <cellStyle name="20% - Accent1 2 2 2 2 2 2 2 3" xfId="6097" xr:uid="{F1BCBEE7-8FA9-4004-8F5B-FBB146CDF384}"/>
    <cellStyle name="20% - Accent1 2 2 2 2 2 2 2 3 2" xfId="28114" xr:uid="{03815BB8-14F2-4947-B937-CA267E11213F}"/>
    <cellStyle name="20% - Accent1 2 2 2 2 2 2 2 3 3" xfId="17067" xr:uid="{406388EB-EA8E-4122-B2DB-3AC6F84A9150}"/>
    <cellStyle name="20% - Accent1 2 2 2 2 2 2 2 4" xfId="22634" xr:uid="{4D271321-F36B-4260-ADBE-1A7E04114DAD}"/>
    <cellStyle name="20% - Accent1 2 2 2 2 2 2 2 5" xfId="11571" xr:uid="{22937E60-DCBC-4832-A602-42EE2803CF5F}"/>
    <cellStyle name="20% - Accent1 2 2 2 2 2 2 3" xfId="6308" xr:uid="{D8175C45-D3F1-4F48-B508-8D7432CF597E}"/>
    <cellStyle name="20% - Accent1 2 2 2 2 2 2 3 2" xfId="17274" xr:uid="{29A3ACE7-1AD4-44CA-BB07-1C7449A9CDA7}"/>
    <cellStyle name="20% - Accent1 2 2 2 2 2 2 3 2 2" xfId="28321" xr:uid="{86E1AA9D-81D4-48A7-AE15-BD5056FDA6C5}"/>
    <cellStyle name="20% - Accent1 2 2 2 2 2 2 3 3" xfId="22840" xr:uid="{6B341C9B-ED2B-4272-965F-450D3A019F18}"/>
    <cellStyle name="20% - Accent1 2 2 2 2 2 2 3 4" xfId="11779" xr:uid="{C8CD9A94-3E48-42C1-B050-9700B0EAD125}"/>
    <cellStyle name="20% - Accent1 2 2 2 2 2 2 4" xfId="4737" xr:uid="{4F0E61FE-1CC8-4D61-9C28-7AFF24DDB151}"/>
    <cellStyle name="20% - Accent1 2 2 2 2 2 2 4 2" xfId="26754" xr:uid="{F9A15503-F73E-444E-9850-3844D35DCCED}"/>
    <cellStyle name="20% - Accent1 2 2 2 2 2 2 4 3" xfId="15706" xr:uid="{1635C266-E22B-439F-B172-D2FAA4E328AD}"/>
    <cellStyle name="20% - Accent1 2 2 2 2 2 2 5" xfId="21274" xr:uid="{259E9A1D-09BE-4012-8702-348B2966BF31}"/>
    <cellStyle name="20% - Accent1 2 2 2 2 2 2 6" xfId="10211" xr:uid="{222CF592-2527-42DC-9362-D2A026D70916}"/>
    <cellStyle name="20% - Accent1 2 2 2 2 2 3" xfId="2704" xr:uid="{B2499044-DF26-454E-96B1-03D893CFBED8}"/>
    <cellStyle name="20% - Accent1 2 2 2 2 2 3 2" xfId="6310" xr:uid="{BDFECF41-460F-4BE4-B2E1-D0C03EC035B6}"/>
    <cellStyle name="20% - Accent1 2 2 2 2 2 3 2 2" xfId="17276" xr:uid="{5CB39E5F-F083-449B-AFA7-C08ACFB354E5}"/>
    <cellStyle name="20% - Accent1 2 2 2 2 2 3 2 2 2" xfId="28323" xr:uid="{72A8C266-DB29-4E6E-BBD0-7DB284403C65}"/>
    <cellStyle name="20% - Accent1 2 2 2 2 2 3 2 3" xfId="22842" xr:uid="{4F7E77FF-C0D6-4301-A304-EAB36E5DCFC0}"/>
    <cellStyle name="20% - Accent1 2 2 2 2 2 3 2 4" xfId="11781" xr:uid="{7C58218A-F9FE-49BB-8781-D57760166502}"/>
    <cellStyle name="20% - Accent1 2 2 2 2 2 3 3" xfId="5417" xr:uid="{9AC354D7-5DA4-4210-B99C-42784765410F}"/>
    <cellStyle name="20% - Accent1 2 2 2 2 2 3 3 2" xfId="27434" xr:uid="{21B25D38-FB94-4E4A-A7E0-E7F7D67730B0}"/>
    <cellStyle name="20% - Accent1 2 2 2 2 2 3 3 3" xfId="16387" xr:uid="{B67CA02A-BE59-4A97-A8DF-6F8E5401ECB9}"/>
    <cellStyle name="20% - Accent1 2 2 2 2 2 3 4" xfId="21954" xr:uid="{66472B2C-D3F5-427F-876D-F33445F9788E}"/>
    <cellStyle name="20% - Accent1 2 2 2 2 2 3 5" xfId="10891" xr:uid="{AD6D4FB3-A4D5-4287-9F0C-B316AC3D92E5}"/>
    <cellStyle name="20% - Accent1 2 2 2 2 2 4" xfId="6307" xr:uid="{9AC7045A-AAF6-4FAD-AF60-6335FE4CBF24}"/>
    <cellStyle name="20% - Accent1 2 2 2 2 2 4 2" xfId="17273" xr:uid="{D188A60E-334A-48BB-BEC8-2F1B41655968}"/>
    <cellStyle name="20% - Accent1 2 2 2 2 2 4 2 2" xfId="28320" xr:uid="{A8D19EC9-2611-4C1C-9179-DA07E1716846}"/>
    <cellStyle name="20% - Accent1 2 2 2 2 2 4 3" xfId="22839" xr:uid="{04E0FCDB-36DE-4FF8-9608-C9EAFA022BDB}"/>
    <cellStyle name="20% - Accent1 2 2 2 2 2 4 4" xfId="11778" xr:uid="{24796360-9801-4655-A459-79C2D7B7E8A1}"/>
    <cellStyle name="20% - Accent1 2 2 2 2 2 5" xfId="4057" xr:uid="{ABE36D56-F28E-4F22-80F9-0E58317DD26C}"/>
    <cellStyle name="20% - Accent1 2 2 2 2 2 5 2" xfId="26074" xr:uid="{B7BEA96C-CD5B-4753-9F13-7C14DE93E806}"/>
    <cellStyle name="20% - Accent1 2 2 2 2 2 5 3" xfId="15026" xr:uid="{4DB5A50C-CD0B-449D-B204-C4BDD4E96A0E}"/>
    <cellStyle name="20% - Accent1 2 2 2 2 2 6" xfId="20596" xr:uid="{A4A5A9E0-350D-4160-877B-307010AD3E9B}"/>
    <cellStyle name="20% - Accent1 2 2 2 2 2 7" xfId="9531" xr:uid="{98D6F206-A724-4796-A5B4-4C594634765D}"/>
    <cellStyle name="20% - Accent1 2 2 2 2 3" xfId="1433" xr:uid="{DD757F61-4DC6-4E3B-9484-50ED559ECAA7}"/>
    <cellStyle name="20% - Accent1 2 2 2 2 3 2" xfId="3065" xr:uid="{E40A6A59-0C00-4059-8F9C-8EDE94749858}"/>
    <cellStyle name="20% - Accent1 2 2 2 2 3 2 2" xfId="6312" xr:uid="{5E820701-8E71-4205-AE7A-7DCCC1F7534B}"/>
    <cellStyle name="20% - Accent1 2 2 2 2 3 2 2 2" xfId="17278" xr:uid="{A4F8AA5B-FC89-4903-84E5-47E67AFD9E04}"/>
    <cellStyle name="20% - Accent1 2 2 2 2 3 2 2 2 2" xfId="28325" xr:uid="{86E29AC4-76E1-4D25-92AC-807CEBD7CCB8}"/>
    <cellStyle name="20% - Accent1 2 2 2 2 3 2 2 3" xfId="22844" xr:uid="{2350ED95-C9E1-4750-9891-B34C3A603132}"/>
    <cellStyle name="20% - Accent1 2 2 2 2 3 2 2 4" xfId="11783" xr:uid="{237469BF-797A-48A2-BEF7-453F378BD396}"/>
    <cellStyle name="20% - Accent1 2 2 2 2 3 2 3" xfId="5778" xr:uid="{32775592-6783-4E6B-9EBB-8E86FE2B04AA}"/>
    <cellStyle name="20% - Accent1 2 2 2 2 3 2 3 2" xfId="27795" xr:uid="{2B4FCAA3-49A4-4363-838C-D1E4FD4BFF67}"/>
    <cellStyle name="20% - Accent1 2 2 2 2 3 2 3 3" xfId="16748" xr:uid="{06F99AAD-A303-4664-9823-1D49A079ECC2}"/>
    <cellStyle name="20% - Accent1 2 2 2 2 3 2 4" xfId="22315" xr:uid="{523C9172-7EFE-4581-885D-59565F0C68A6}"/>
    <cellStyle name="20% - Accent1 2 2 2 2 3 2 5" xfId="11252" xr:uid="{FECF5958-D9DE-4EC6-B8F2-AFE63BE8E222}"/>
    <cellStyle name="20% - Accent1 2 2 2 2 3 3" xfId="6311" xr:uid="{C117698F-F3BC-47F0-814E-4F52252D4D61}"/>
    <cellStyle name="20% - Accent1 2 2 2 2 3 3 2" xfId="17277" xr:uid="{03851328-FBB7-4F5C-B801-E5511F3120A8}"/>
    <cellStyle name="20% - Accent1 2 2 2 2 3 3 2 2" xfId="28324" xr:uid="{C71FF578-0E25-4F7E-8A65-1342D534358E}"/>
    <cellStyle name="20% - Accent1 2 2 2 2 3 3 3" xfId="22843" xr:uid="{B7623886-BE1B-4A4C-B8D1-328DB9B3A80E}"/>
    <cellStyle name="20% - Accent1 2 2 2 2 3 3 4" xfId="11782" xr:uid="{F9A1AE38-18F4-487A-B920-093974945D30}"/>
    <cellStyle name="20% - Accent1 2 2 2 2 3 4" xfId="4418" xr:uid="{C2C37DA8-A5C2-46D8-9F3D-6D5F8DF3CA21}"/>
    <cellStyle name="20% - Accent1 2 2 2 2 3 4 2" xfId="26435" xr:uid="{3CEEF063-2C21-469B-A7B2-6135301B2C12}"/>
    <cellStyle name="20% - Accent1 2 2 2 2 3 4 3" xfId="15387" xr:uid="{2DBCC2CC-75A3-4552-B9E7-9E6C27E67693}"/>
    <cellStyle name="20% - Accent1 2 2 2 2 3 5" xfId="20955" xr:uid="{AEBF7423-7E0B-4173-A390-BBD273086CD5}"/>
    <cellStyle name="20% - Accent1 2 2 2 2 3 6" xfId="9892" xr:uid="{12946743-7083-4E82-90DC-8BEFBF07DDEB}"/>
    <cellStyle name="20% - Accent1 2 2 2 2 4" xfId="666" xr:uid="{32DC66C0-882A-4443-B44C-B4732B38DC2B}"/>
    <cellStyle name="20% - Accent1 2 2 2 2 4 2" xfId="2385" xr:uid="{17CE6783-A0FA-48AF-9573-EC14797EDAE8}"/>
    <cellStyle name="20% - Accent1 2 2 2 2 4 2 2" xfId="6313" xr:uid="{6E38ABD6-97B6-4093-BF48-4230554C808D}"/>
    <cellStyle name="20% - Accent1 2 2 2 2 4 2 2 2" xfId="28326" xr:uid="{4BB8A99C-6A8F-465D-95C7-2EBAC35A3C32}"/>
    <cellStyle name="20% - Accent1 2 2 2 2 4 2 2 3" xfId="17279" xr:uid="{ED7CE98D-B842-4429-B8DD-16306A931DF5}"/>
    <cellStyle name="20% - Accent1 2 2 2 2 4 2 3" xfId="22845" xr:uid="{77D77F4B-375A-43B0-8A92-1AF7D08C28CB}"/>
    <cellStyle name="20% - Accent1 2 2 2 2 4 2 4" xfId="11784" xr:uid="{0922434A-3CAE-45AC-A8C9-56421B22ECAD}"/>
    <cellStyle name="20% - Accent1 2 2 2 2 4 3" xfId="5098" xr:uid="{9CEDE258-3E29-4E3A-9374-C844A0F57625}"/>
    <cellStyle name="20% - Accent1 2 2 2 2 4 3 2" xfId="27115" xr:uid="{12D113DE-B068-49CA-A4CD-B7A72A190B52}"/>
    <cellStyle name="20% - Accent1 2 2 2 2 4 3 3" xfId="16068" xr:uid="{D03F4E13-4D54-4C01-8179-F97BBAF19C29}"/>
    <cellStyle name="20% - Accent1 2 2 2 2 4 4" xfId="21635" xr:uid="{64D06A4D-3876-47B3-87AD-5A9A182AC423}"/>
    <cellStyle name="20% - Accent1 2 2 2 2 4 5" xfId="10572" xr:uid="{E304703A-8975-43D2-A260-69D601282EE1}"/>
    <cellStyle name="20% - Accent1 2 2 2 2 5" xfId="2074" xr:uid="{4574CD50-7F24-4797-AAC5-34030B9C0D6D}"/>
    <cellStyle name="20% - Accent1 2 2 2 2 5 2" xfId="6306" xr:uid="{561E43B5-80C3-44B6-A5CF-FB875833C5A0}"/>
    <cellStyle name="20% - Accent1 2 2 2 2 5 2 2" xfId="28319" xr:uid="{81FBB171-94D1-48F7-89AB-3A2F06283BCF}"/>
    <cellStyle name="20% - Accent1 2 2 2 2 5 2 3" xfId="17272" xr:uid="{FC3C8A69-CA1A-4B6E-9F14-FC64F878F88C}"/>
    <cellStyle name="20% - Accent1 2 2 2 2 5 3" xfId="22838" xr:uid="{75079413-B7E4-48D1-80B7-51890AC2864F}"/>
    <cellStyle name="20% - Accent1 2 2 2 2 5 4" xfId="11777" xr:uid="{E47E82F2-5A53-45BA-B9FF-F62E07A73751}"/>
    <cellStyle name="20% - Accent1 2 2 2 2 6" xfId="3738" xr:uid="{83CAF5B2-DB65-4461-B8B1-BA07FA88D741}"/>
    <cellStyle name="20% - Accent1 2 2 2 2 6 2" xfId="25743" xr:uid="{ADD5D263-CE04-4438-B591-BB32CB52D47A}"/>
    <cellStyle name="20% - Accent1 2 2 2 2 6 3" xfId="14694" xr:uid="{735CCCD7-C681-4FFA-9D69-BABD486A7448}"/>
    <cellStyle name="20% - Accent1 2 2 2 2 7" xfId="20278" xr:uid="{8428D64E-AEF4-4D39-9EC7-9070F50F05D9}"/>
    <cellStyle name="20% - Accent1 2 2 2 2 8" xfId="9212" xr:uid="{ECD4DDA5-A145-4E4E-B9AE-0E656C3D292D}"/>
    <cellStyle name="20% - Accent1 2 2 2 3" xfId="893" xr:uid="{AECE3A4D-BF38-43DD-9DF5-D61483755255}"/>
    <cellStyle name="20% - Accent1 2 2 2 3 2" xfId="1616" xr:uid="{B1D7D49C-7882-4BC8-ADE6-233AA48343D1}"/>
    <cellStyle name="20% - Accent1 2 2 2 3 2 2" xfId="3247" xr:uid="{5CE5D61F-44A4-4484-BFD5-CBF75562A1C7}"/>
    <cellStyle name="20% - Accent1 2 2 2 3 2 2 2" xfId="6316" xr:uid="{96AB6745-38E0-42BB-A43C-08AF609C090E}"/>
    <cellStyle name="20% - Accent1 2 2 2 3 2 2 2 2" xfId="17282" xr:uid="{9816E226-19A6-4BC5-8C2A-7C4CEC65CC3D}"/>
    <cellStyle name="20% - Accent1 2 2 2 3 2 2 2 2 2" xfId="28329" xr:uid="{41E77D34-D8B8-4375-97F3-9F198B668A6C}"/>
    <cellStyle name="20% - Accent1 2 2 2 3 2 2 2 3" xfId="22848" xr:uid="{36AC52DE-E127-4298-A22A-55A601E2F730}"/>
    <cellStyle name="20% - Accent1 2 2 2 3 2 2 2 4" xfId="11787" xr:uid="{811AEB10-3310-4E0A-9C33-8FA5C37EA33F}"/>
    <cellStyle name="20% - Accent1 2 2 2 3 2 2 3" xfId="5960" xr:uid="{ADD13122-7333-460D-A827-DBE71C5A2A2A}"/>
    <cellStyle name="20% - Accent1 2 2 2 3 2 2 3 2" xfId="27977" xr:uid="{4C031DFA-A200-4D61-974F-33A9B74E5CF5}"/>
    <cellStyle name="20% - Accent1 2 2 2 3 2 2 3 3" xfId="16930" xr:uid="{D25C6CEE-59E4-46DC-9265-28958887BC5D}"/>
    <cellStyle name="20% - Accent1 2 2 2 3 2 2 4" xfId="22497" xr:uid="{AF55597D-B28B-4193-9157-9A905D640A63}"/>
    <cellStyle name="20% - Accent1 2 2 2 3 2 2 5" xfId="11434" xr:uid="{42D8164D-D40A-4A26-859F-E53F083E0054}"/>
    <cellStyle name="20% - Accent1 2 2 2 3 2 3" xfId="6315" xr:uid="{803D808A-B731-4DF0-8C1D-8458C4CB178B}"/>
    <cellStyle name="20% - Accent1 2 2 2 3 2 3 2" xfId="17281" xr:uid="{064DA437-6D95-409B-8A73-667B9F884292}"/>
    <cellStyle name="20% - Accent1 2 2 2 3 2 3 2 2" xfId="28328" xr:uid="{2BD27358-7CBB-4ED9-84E1-FAD4A664A289}"/>
    <cellStyle name="20% - Accent1 2 2 2 3 2 3 3" xfId="22847" xr:uid="{43DCB098-975F-40DA-BA5F-C86E04ACC81B}"/>
    <cellStyle name="20% - Accent1 2 2 2 3 2 3 4" xfId="11786" xr:uid="{4CF836AC-3348-4166-98C9-978813708989}"/>
    <cellStyle name="20% - Accent1 2 2 2 3 2 4" xfId="4600" xr:uid="{A764FDDB-9D3A-4A50-8A51-9BD0052BD050}"/>
    <cellStyle name="20% - Accent1 2 2 2 3 2 4 2" xfId="26617" xr:uid="{9B9ACA46-C3DD-4A49-87F9-26F4946948D8}"/>
    <cellStyle name="20% - Accent1 2 2 2 3 2 4 3" xfId="15569" xr:uid="{84AD79D7-6466-41E7-BF4A-4F7EAD9C41C9}"/>
    <cellStyle name="20% - Accent1 2 2 2 3 2 5" xfId="21137" xr:uid="{713483FE-8F27-430A-8D6F-5B98A00B6E1D}"/>
    <cellStyle name="20% - Accent1 2 2 2 3 2 6" xfId="10074" xr:uid="{61DB8A4E-ED44-4CC7-87E5-AF46C00961BF}"/>
    <cellStyle name="20% - Accent1 2 2 2 3 3" xfId="2567" xr:uid="{11FCCF69-E443-4383-A9F4-1382222302BA}"/>
    <cellStyle name="20% - Accent1 2 2 2 3 3 2" xfId="6317" xr:uid="{B3FB46E9-B447-42BF-8126-AA2B4DC5B188}"/>
    <cellStyle name="20% - Accent1 2 2 2 3 3 2 2" xfId="17283" xr:uid="{709B73F2-5E71-4D7C-B7F0-42CACE89C997}"/>
    <cellStyle name="20% - Accent1 2 2 2 3 3 2 2 2" xfId="28330" xr:uid="{372D0DAB-E11A-4A96-9760-E5961907249D}"/>
    <cellStyle name="20% - Accent1 2 2 2 3 3 2 3" xfId="22849" xr:uid="{C583D868-9BAC-4A26-A449-BF3C024F354D}"/>
    <cellStyle name="20% - Accent1 2 2 2 3 3 2 4" xfId="11788" xr:uid="{72F682A4-267C-402F-A61C-1E4B121701E1}"/>
    <cellStyle name="20% - Accent1 2 2 2 3 3 3" xfId="5280" xr:uid="{1E737F12-A6C0-41FB-BA66-EFC044C1AF27}"/>
    <cellStyle name="20% - Accent1 2 2 2 3 3 3 2" xfId="27297" xr:uid="{8364F63D-AB28-4E8A-8030-420AB467D023}"/>
    <cellStyle name="20% - Accent1 2 2 2 3 3 3 3" xfId="16250" xr:uid="{ABF575CA-7939-40A5-802F-65787C8D8357}"/>
    <cellStyle name="20% - Accent1 2 2 2 3 3 4" xfId="21817" xr:uid="{540BF536-B689-4D87-A94B-D91F69BE9596}"/>
    <cellStyle name="20% - Accent1 2 2 2 3 3 5" xfId="10754" xr:uid="{EAD0C89E-76FA-42EA-ADF4-82D667934E4C}"/>
    <cellStyle name="20% - Accent1 2 2 2 3 4" xfId="6314" xr:uid="{A0F30415-0FFF-4CF0-873A-D0A28BB7B4B6}"/>
    <cellStyle name="20% - Accent1 2 2 2 3 4 2" xfId="17280" xr:uid="{DD05DEE5-E787-4807-B3FA-B2FFEDBCC11C}"/>
    <cellStyle name="20% - Accent1 2 2 2 3 4 2 2" xfId="28327" xr:uid="{6B883789-6E3E-4723-8182-0B4E4853838F}"/>
    <cellStyle name="20% - Accent1 2 2 2 3 4 3" xfId="22846" xr:uid="{E440BFB3-1AE0-4AFE-8F63-ADBEC2FAD175}"/>
    <cellStyle name="20% - Accent1 2 2 2 3 4 4" xfId="11785" xr:uid="{3E1DC6DB-1D2D-4C73-AC2F-256BF7893EFC}"/>
    <cellStyle name="20% - Accent1 2 2 2 3 5" xfId="3920" xr:uid="{23C46845-41A9-4AB9-B198-CBE08D67E631}"/>
    <cellStyle name="20% - Accent1 2 2 2 3 5 2" xfId="25937" xr:uid="{A4CD3D58-E56E-4BE0-9130-E2BBBB54E412}"/>
    <cellStyle name="20% - Accent1 2 2 2 3 5 3" xfId="14889" xr:uid="{DBBCC2D6-EB35-48CE-9628-F5343A938B82}"/>
    <cellStyle name="20% - Accent1 2 2 2 3 6" xfId="20459" xr:uid="{9CE5D708-7FB0-4830-AFB9-CB0EBDFEE1EB}"/>
    <cellStyle name="20% - Accent1 2 2 2 3 7" xfId="9394" xr:uid="{2EB7A5F8-AD49-4CA2-B6FD-3079C5EFFD07}"/>
    <cellStyle name="20% - Accent1 2 2 2 4" xfId="1296" xr:uid="{320EB601-A2BB-4536-8B2C-8A2C2273C6D1}"/>
    <cellStyle name="20% - Accent1 2 2 2 4 2" xfId="2928" xr:uid="{B2608DC5-B02A-45A8-A65E-C475233E621B}"/>
    <cellStyle name="20% - Accent1 2 2 2 4 2 2" xfId="6319" xr:uid="{E759390F-1304-4668-A530-34B0F664EE3B}"/>
    <cellStyle name="20% - Accent1 2 2 2 4 2 2 2" xfId="17285" xr:uid="{4B264017-E9A7-4CB2-93B0-E062683F5062}"/>
    <cellStyle name="20% - Accent1 2 2 2 4 2 2 2 2" xfId="28332" xr:uid="{772A6642-B45F-446A-9477-EB9DAFC401DB}"/>
    <cellStyle name="20% - Accent1 2 2 2 4 2 2 3" xfId="22851" xr:uid="{5B21EB42-117B-468D-AC4A-678B4308080E}"/>
    <cellStyle name="20% - Accent1 2 2 2 4 2 2 4" xfId="11790" xr:uid="{94A1B94A-51F1-4028-B9CC-1D80B07F245F}"/>
    <cellStyle name="20% - Accent1 2 2 2 4 2 3" xfId="5641" xr:uid="{74A4CB48-BE49-4CD1-8033-99F7CB3FC6F2}"/>
    <cellStyle name="20% - Accent1 2 2 2 4 2 3 2" xfId="27658" xr:uid="{E0C12249-08CD-445E-8424-CC1DA4252CBE}"/>
    <cellStyle name="20% - Accent1 2 2 2 4 2 3 3" xfId="16611" xr:uid="{82989A7B-7213-42A5-BF9F-2F4E7227ECCE}"/>
    <cellStyle name="20% - Accent1 2 2 2 4 2 4" xfId="22178" xr:uid="{0D4B92AD-4DD3-4EF3-A00B-ABFCA9C32813}"/>
    <cellStyle name="20% - Accent1 2 2 2 4 2 5" xfId="11115" xr:uid="{66A07FBC-FA0B-4120-A0C9-EDF33576FEC1}"/>
    <cellStyle name="20% - Accent1 2 2 2 4 3" xfId="6318" xr:uid="{4BADF111-50F0-40F3-A8BA-85620A960EFB}"/>
    <cellStyle name="20% - Accent1 2 2 2 4 3 2" xfId="17284" xr:uid="{AFCA5B0E-5847-4B29-B871-3B6D50989C15}"/>
    <cellStyle name="20% - Accent1 2 2 2 4 3 2 2" xfId="28331" xr:uid="{EABB2B06-211D-42D3-8FB1-F66FBDDFF1A4}"/>
    <cellStyle name="20% - Accent1 2 2 2 4 3 3" xfId="22850" xr:uid="{5C61EDBC-F0FC-435C-BF44-19DA6AEAC854}"/>
    <cellStyle name="20% - Accent1 2 2 2 4 3 4" xfId="11789" xr:uid="{A5E48A81-3EE1-432C-8E7A-C79285DF45C2}"/>
    <cellStyle name="20% - Accent1 2 2 2 4 4" xfId="4281" xr:uid="{6EA7BFB5-AC4E-4EED-A075-C42C263FE3BA}"/>
    <cellStyle name="20% - Accent1 2 2 2 4 4 2" xfId="26298" xr:uid="{4D1229E4-32FA-4F54-AB26-196386DC59FC}"/>
    <cellStyle name="20% - Accent1 2 2 2 4 4 3" xfId="15250" xr:uid="{5BFEC3D3-FAD4-49B7-BC5F-5B38062673A2}"/>
    <cellStyle name="20% - Accent1 2 2 2 4 5" xfId="20818" xr:uid="{17773758-39D0-418C-8557-FEF5F886C824}"/>
    <cellStyle name="20% - Accent1 2 2 2 4 6" xfId="9755" xr:uid="{9F0DFE83-7B93-4846-AED7-BC0DD5BAE3CB}"/>
    <cellStyle name="20% - Accent1 2 2 2 5" xfId="515" xr:uid="{05168A87-1AED-490F-A9E5-C51EC69AADA0}"/>
    <cellStyle name="20% - Accent1 2 2 2 5 2" xfId="2248" xr:uid="{80584252-790D-4928-804D-A44B00827956}"/>
    <cellStyle name="20% - Accent1 2 2 2 5 2 2" xfId="6320" xr:uid="{6EBE58BD-3C7B-4C11-9678-352826689DB2}"/>
    <cellStyle name="20% - Accent1 2 2 2 5 2 2 2" xfId="28333" xr:uid="{0D4DF546-BCC2-4F32-A70E-DD92B4485F63}"/>
    <cellStyle name="20% - Accent1 2 2 2 5 2 2 3" xfId="17286" xr:uid="{6C9AC745-4917-4517-BBA3-1840CCD2BED3}"/>
    <cellStyle name="20% - Accent1 2 2 2 5 2 3" xfId="22852" xr:uid="{61830EF7-59F4-49DA-8C49-6616FFCD1E64}"/>
    <cellStyle name="20% - Accent1 2 2 2 5 2 4" xfId="11791" xr:uid="{A71B545B-2FBB-437A-9CF8-F46DDA6071AB}"/>
    <cellStyle name="20% - Accent1 2 2 2 5 3" xfId="4961" xr:uid="{6BFE33AB-56B8-4BBC-9C96-0D500BCF2273}"/>
    <cellStyle name="20% - Accent1 2 2 2 5 3 2" xfId="26978" xr:uid="{EF0077DE-F14E-472C-8958-4AD93975235E}"/>
    <cellStyle name="20% - Accent1 2 2 2 5 3 3" xfId="15931" xr:uid="{4E6855EA-99C1-44A6-9A8B-765F828A595D}"/>
    <cellStyle name="20% - Accent1 2 2 2 5 4" xfId="21498" xr:uid="{4FD2F83F-14CB-4FB7-B5CF-74149C87ACFE}"/>
    <cellStyle name="20% - Accent1 2 2 2 5 5" xfId="10435" xr:uid="{54CBB129-9AC0-4ADA-A732-03FA1B471122}"/>
    <cellStyle name="20% - Accent1 2 2 2 6" xfId="1971" xr:uid="{5FD783C3-D077-426C-B1ED-88B35E28425D}"/>
    <cellStyle name="20% - Accent1 2 2 2 6 2" xfId="6305" xr:uid="{04DEE17C-C37E-4997-BAB4-C746A74674CA}"/>
    <cellStyle name="20% - Accent1 2 2 2 6 2 2" xfId="28318" xr:uid="{05EA12EE-68EC-441F-B16D-DFD3F0A47BCA}"/>
    <cellStyle name="20% - Accent1 2 2 2 6 2 3" xfId="17271" xr:uid="{A36AC6A1-C79B-4A50-8F95-E07F92D9CAFA}"/>
    <cellStyle name="20% - Accent1 2 2 2 6 3" xfId="22837" xr:uid="{11772EE9-FD1A-4F7A-8CDB-7FADF201E1BB}"/>
    <cellStyle name="20% - Accent1 2 2 2 6 4" xfId="11776" xr:uid="{D7904757-3303-4E2B-8B9F-2A7B8A9CF3CB}"/>
    <cellStyle name="20% - Accent1 2 2 2 7" xfId="3601" xr:uid="{CD1AF7ED-7F87-4F49-B121-56EFAE69D2F8}"/>
    <cellStyle name="20% - Accent1 2 2 2 7 2" xfId="25606" xr:uid="{816C2098-7C0F-4474-9B24-4ABC97A1DF53}"/>
    <cellStyle name="20% - Accent1 2 2 2 7 3" xfId="14557" xr:uid="{F7025ED5-6334-4562-916F-D01B9059C04B}"/>
    <cellStyle name="20% - Accent1 2 2 2 8" xfId="20141" xr:uid="{7C40EE67-74EF-4802-AD3E-9A1B323806BF}"/>
    <cellStyle name="20% - Accent1 2 2 2 9" xfId="9075" xr:uid="{54B8AB47-BDAE-418F-A8D0-07DDCE3FEF56}"/>
    <cellStyle name="20% - Accent1 2 2 3" xfId="295" xr:uid="{CE75EFAA-048C-470A-962B-C0EE17667D2C}"/>
    <cellStyle name="20% - Accent1 2 2 3 2" xfId="987" xr:uid="{BF8BDEE5-64B7-4301-891E-DAA3721A8506}"/>
    <cellStyle name="20% - Accent1 2 2 3 2 2" xfId="1710" xr:uid="{4636F4F0-AA78-47F7-B5DB-6CC106F2D455}"/>
    <cellStyle name="20% - Accent1 2 2 3 2 2 2" xfId="3341" xr:uid="{6B38E9C5-0083-4E1B-AD0C-F246880224C5}"/>
    <cellStyle name="20% - Accent1 2 2 3 2 2 2 2" xfId="6324" xr:uid="{4C7A3E22-D5A7-409A-A52A-412CB94719FB}"/>
    <cellStyle name="20% - Accent1 2 2 3 2 2 2 2 2" xfId="17290" xr:uid="{7CE5440A-D5F6-4B67-B6CD-FE6113243732}"/>
    <cellStyle name="20% - Accent1 2 2 3 2 2 2 2 2 2" xfId="28337" xr:uid="{AF91E38D-4FC9-46F2-B5CF-D99BD6C4AA18}"/>
    <cellStyle name="20% - Accent1 2 2 3 2 2 2 2 3" xfId="22856" xr:uid="{E1C7B8E3-9092-4104-B92F-025007EC6F27}"/>
    <cellStyle name="20% - Accent1 2 2 3 2 2 2 2 4" xfId="11795" xr:uid="{EA5C5B49-EA2C-447E-A0E4-5753930671D6}"/>
    <cellStyle name="20% - Accent1 2 2 3 2 2 2 3" xfId="6054" xr:uid="{E23AA5BA-4D1E-40B0-96F1-205A65C91CD6}"/>
    <cellStyle name="20% - Accent1 2 2 3 2 2 2 3 2" xfId="28071" xr:uid="{C32EFEC7-7307-43FD-BE0C-27B194F72F35}"/>
    <cellStyle name="20% - Accent1 2 2 3 2 2 2 3 3" xfId="17024" xr:uid="{D3D2112F-F866-4099-AAB7-281546E3F76A}"/>
    <cellStyle name="20% - Accent1 2 2 3 2 2 2 4" xfId="22591" xr:uid="{492E9848-9B59-4E91-AD77-DF0736574A82}"/>
    <cellStyle name="20% - Accent1 2 2 3 2 2 2 5" xfId="11528" xr:uid="{1B0D5F15-2C04-441F-A4B5-E7DD69D7DA9C}"/>
    <cellStyle name="20% - Accent1 2 2 3 2 2 3" xfId="6323" xr:uid="{E9CF9F20-52AA-4D8C-B81A-FC2A8CD863D6}"/>
    <cellStyle name="20% - Accent1 2 2 3 2 2 3 2" xfId="17289" xr:uid="{085151B7-4B95-4CDA-AD3B-66F21887A6C0}"/>
    <cellStyle name="20% - Accent1 2 2 3 2 2 3 2 2" xfId="28336" xr:uid="{E944375F-6DAD-4771-B78A-5004FC6D9F77}"/>
    <cellStyle name="20% - Accent1 2 2 3 2 2 3 3" xfId="22855" xr:uid="{CD4C94BA-7BF2-45F7-A055-0ECE1BBE8221}"/>
    <cellStyle name="20% - Accent1 2 2 3 2 2 3 4" xfId="11794" xr:uid="{EADF21CE-BFC8-499E-88E8-A5B67D262E98}"/>
    <cellStyle name="20% - Accent1 2 2 3 2 2 4" xfId="4694" xr:uid="{272B5387-A414-470D-9107-7E1E74AEB60A}"/>
    <cellStyle name="20% - Accent1 2 2 3 2 2 4 2" xfId="26711" xr:uid="{75BF40DA-84A9-4C5C-A71A-A1675AD5B387}"/>
    <cellStyle name="20% - Accent1 2 2 3 2 2 4 3" xfId="15663" xr:uid="{A2958240-9BC7-4621-8177-E9F06EC2F695}"/>
    <cellStyle name="20% - Accent1 2 2 3 2 2 5" xfId="21231" xr:uid="{D96F3177-0C5E-4572-976C-A7160D7DE6EA}"/>
    <cellStyle name="20% - Accent1 2 2 3 2 2 6" xfId="10168" xr:uid="{B5EA885A-999B-4676-815A-FEF1CFE6B7B8}"/>
    <cellStyle name="20% - Accent1 2 2 3 2 3" xfId="2661" xr:uid="{0ADB4DC8-0535-4284-8BA5-561C0379B962}"/>
    <cellStyle name="20% - Accent1 2 2 3 2 3 2" xfId="6325" xr:uid="{A0831D56-A817-4ACF-9AAF-2F9E42DD7529}"/>
    <cellStyle name="20% - Accent1 2 2 3 2 3 2 2" xfId="17291" xr:uid="{5D94D95D-809C-4C96-B1E6-580989370032}"/>
    <cellStyle name="20% - Accent1 2 2 3 2 3 2 2 2" xfId="28338" xr:uid="{ACE213EC-BFB4-4199-BA81-2A7A77298630}"/>
    <cellStyle name="20% - Accent1 2 2 3 2 3 2 3" xfId="22857" xr:uid="{9D17D2CA-7C9D-4427-B154-76425D201738}"/>
    <cellStyle name="20% - Accent1 2 2 3 2 3 2 4" xfId="11796" xr:uid="{91068A0B-67F6-45B5-B446-33E5F6468CD1}"/>
    <cellStyle name="20% - Accent1 2 2 3 2 3 3" xfId="5374" xr:uid="{15E84FDA-3CC5-46FB-BD25-FC393E6D13B6}"/>
    <cellStyle name="20% - Accent1 2 2 3 2 3 3 2" xfId="27391" xr:uid="{37F4E417-2CD9-4A63-A331-1F4E6BE2CFF9}"/>
    <cellStyle name="20% - Accent1 2 2 3 2 3 3 3" xfId="16344" xr:uid="{E733B659-D4C7-4D46-BF02-00EAFE162511}"/>
    <cellStyle name="20% - Accent1 2 2 3 2 3 4" xfId="21911" xr:uid="{C19C287C-406F-415A-81AE-F2D69DEA89D8}"/>
    <cellStyle name="20% - Accent1 2 2 3 2 3 5" xfId="10848" xr:uid="{E00D8B1A-BD3A-4027-B496-0F61DABBF77D}"/>
    <cellStyle name="20% - Accent1 2 2 3 2 4" xfId="6322" xr:uid="{6293B1C6-B2B9-446C-A943-FF64B63181F5}"/>
    <cellStyle name="20% - Accent1 2 2 3 2 4 2" xfId="17288" xr:uid="{269CA4DC-2756-46F7-9A44-92A6B05513CF}"/>
    <cellStyle name="20% - Accent1 2 2 3 2 4 2 2" xfId="28335" xr:uid="{3CB57082-7716-4035-95C4-E580B820186C}"/>
    <cellStyle name="20% - Accent1 2 2 3 2 4 3" xfId="22854" xr:uid="{FD5587CA-6D3D-4DA0-B008-37EE8870F664}"/>
    <cellStyle name="20% - Accent1 2 2 3 2 4 4" xfId="11793" xr:uid="{AE7511DB-7013-47AA-8098-742B719BA44B}"/>
    <cellStyle name="20% - Accent1 2 2 3 2 5" xfId="4014" xr:uid="{93943012-F651-48B5-86DF-A73F568C0900}"/>
    <cellStyle name="20% - Accent1 2 2 3 2 5 2" xfId="26031" xr:uid="{5C632C83-836E-40BF-9213-7F70B517355D}"/>
    <cellStyle name="20% - Accent1 2 2 3 2 5 3" xfId="14983" xr:uid="{2972F8ED-17E1-41EC-A3F8-501C8214CBBE}"/>
    <cellStyle name="20% - Accent1 2 2 3 2 6" xfId="20553" xr:uid="{34C7C26A-B006-4C3B-B46B-A46F11393F04}"/>
    <cellStyle name="20% - Accent1 2 2 3 2 7" xfId="9488" xr:uid="{D7574430-8559-407C-95AD-43F488478649}"/>
    <cellStyle name="20% - Accent1 2 2 3 3" xfId="1390" xr:uid="{026819BD-F831-4EA2-BE10-F64427533E48}"/>
    <cellStyle name="20% - Accent1 2 2 3 3 2" xfId="3022" xr:uid="{88B678D1-A4A5-445C-8869-40B226BD408A}"/>
    <cellStyle name="20% - Accent1 2 2 3 3 2 2" xfId="6327" xr:uid="{3A8AB62C-1DFE-431B-B3B7-21C8A558F9EE}"/>
    <cellStyle name="20% - Accent1 2 2 3 3 2 2 2" xfId="17293" xr:uid="{747CE086-CD43-449A-810B-1388BDDAF98E}"/>
    <cellStyle name="20% - Accent1 2 2 3 3 2 2 2 2" xfId="28340" xr:uid="{E0ECAB9D-AC17-4407-9584-60F5C6FF5951}"/>
    <cellStyle name="20% - Accent1 2 2 3 3 2 2 3" xfId="22859" xr:uid="{17A1D0DF-D806-4452-8243-78FBEB9D00B6}"/>
    <cellStyle name="20% - Accent1 2 2 3 3 2 2 4" xfId="11798" xr:uid="{F8D5877C-50E4-4A2F-81C5-5005A7BCF600}"/>
    <cellStyle name="20% - Accent1 2 2 3 3 2 3" xfId="5735" xr:uid="{8532D248-32A6-47D3-8D5E-AEADC2D5C37D}"/>
    <cellStyle name="20% - Accent1 2 2 3 3 2 3 2" xfId="27752" xr:uid="{3A285210-8DFA-46C4-9999-AF81C040D228}"/>
    <cellStyle name="20% - Accent1 2 2 3 3 2 3 3" xfId="16705" xr:uid="{85554010-E899-4102-90C1-2B3DBBCBDA1F}"/>
    <cellStyle name="20% - Accent1 2 2 3 3 2 4" xfId="22272" xr:uid="{E20DCEB7-0E76-4A95-A022-7D1AE618A2D0}"/>
    <cellStyle name="20% - Accent1 2 2 3 3 2 5" xfId="11209" xr:uid="{9150DE65-E4E2-498F-A911-71CF269D9E63}"/>
    <cellStyle name="20% - Accent1 2 2 3 3 3" xfId="6326" xr:uid="{EC4D231A-C7E0-45A1-BD1D-4401902B56EE}"/>
    <cellStyle name="20% - Accent1 2 2 3 3 3 2" xfId="17292" xr:uid="{5EB16F06-0A44-429B-B94D-C84867DCF307}"/>
    <cellStyle name="20% - Accent1 2 2 3 3 3 2 2" xfId="28339" xr:uid="{F8A8167C-0BDD-479C-8B5F-D3F570654218}"/>
    <cellStyle name="20% - Accent1 2 2 3 3 3 3" xfId="22858" xr:uid="{D57781E3-8B20-459E-A2F4-BFD9658BB5FD}"/>
    <cellStyle name="20% - Accent1 2 2 3 3 3 4" xfId="11797" xr:uid="{F78F5D40-18F5-48F9-AF5B-084624717D19}"/>
    <cellStyle name="20% - Accent1 2 2 3 3 4" xfId="4375" xr:uid="{F3B78FD9-8744-4C96-B23A-752D9A0B0940}"/>
    <cellStyle name="20% - Accent1 2 2 3 3 4 2" xfId="26392" xr:uid="{4054CD35-BD82-4C98-95ED-CD11B3AF3FAA}"/>
    <cellStyle name="20% - Accent1 2 2 3 3 4 3" xfId="15344" xr:uid="{0021ABAB-5546-4263-9F75-98849E2B395F}"/>
    <cellStyle name="20% - Accent1 2 2 3 3 5" xfId="20912" xr:uid="{E01F1803-74A7-4FC8-B346-B20E3BC956FD}"/>
    <cellStyle name="20% - Accent1 2 2 3 3 6" xfId="9849" xr:uid="{D92B269D-AB38-45F3-9309-CB3890C00393}"/>
    <cellStyle name="20% - Accent1 2 2 3 4" xfId="623" xr:uid="{4C5F6172-9F2E-4F52-BD41-759374C8C593}"/>
    <cellStyle name="20% - Accent1 2 2 3 4 2" xfId="2342" xr:uid="{154D4BB9-B85E-4DE1-8D56-6C90F8273DB7}"/>
    <cellStyle name="20% - Accent1 2 2 3 4 2 2" xfId="6328" xr:uid="{9304417B-7543-40FC-BFF1-1A192EA2F177}"/>
    <cellStyle name="20% - Accent1 2 2 3 4 2 2 2" xfId="28341" xr:uid="{966EE47F-17D1-4BB0-AF7D-816DD4E2C288}"/>
    <cellStyle name="20% - Accent1 2 2 3 4 2 2 3" xfId="17294" xr:uid="{A222C8BE-9565-416E-8F10-7F0E04B8158F}"/>
    <cellStyle name="20% - Accent1 2 2 3 4 2 3" xfId="22860" xr:uid="{8466AE5D-B510-49C6-9FDA-FEB8CB01AD3B}"/>
    <cellStyle name="20% - Accent1 2 2 3 4 2 4" xfId="11799" xr:uid="{E27672B7-42D2-46AB-9A5E-00454495526D}"/>
    <cellStyle name="20% - Accent1 2 2 3 4 3" xfId="5055" xr:uid="{60118A78-B38D-42DD-9729-7B91386DBE25}"/>
    <cellStyle name="20% - Accent1 2 2 3 4 3 2" xfId="27072" xr:uid="{325D8C70-17F5-44D3-B9DA-441A8DFDF3F4}"/>
    <cellStyle name="20% - Accent1 2 2 3 4 3 3" xfId="16025" xr:uid="{627A7BF9-AC6F-4874-B912-000D15D3421F}"/>
    <cellStyle name="20% - Accent1 2 2 3 4 4" xfId="21592" xr:uid="{23AAD718-9DA6-4C81-BC9E-99890CDEAC55}"/>
    <cellStyle name="20% - Accent1 2 2 3 4 5" xfId="10529" xr:uid="{0085CA9E-94DA-48C8-AA4D-E202F2EFD052}"/>
    <cellStyle name="20% - Accent1 2 2 3 5" xfId="2031" xr:uid="{144D1622-1CE2-4F2A-906B-ADAFF0234260}"/>
    <cellStyle name="20% - Accent1 2 2 3 5 2" xfId="6321" xr:uid="{C316D837-7D0F-4100-A7EC-0CCA3ED61B46}"/>
    <cellStyle name="20% - Accent1 2 2 3 5 2 2" xfId="28334" xr:uid="{757A15A5-0FE9-4DDF-B415-B5D1B6C1170A}"/>
    <cellStyle name="20% - Accent1 2 2 3 5 2 3" xfId="17287" xr:uid="{2E10BD55-5BA3-4851-BBEC-20B891EF7151}"/>
    <cellStyle name="20% - Accent1 2 2 3 5 3" xfId="22853" xr:uid="{DF4770D9-3C20-4DC9-9FDF-DAD7FF3038B5}"/>
    <cellStyle name="20% - Accent1 2 2 3 5 4" xfId="11792" xr:uid="{F86FBEE4-9916-4091-8D39-F6A8E8D40E39}"/>
    <cellStyle name="20% - Accent1 2 2 3 6" xfId="3695" xr:uid="{EC37F067-8A4B-4613-9B24-5E4CD503BE47}"/>
    <cellStyle name="20% - Accent1 2 2 3 6 2" xfId="25700" xr:uid="{66DAEBDC-D5D2-42D4-9273-DB013B91FADE}"/>
    <cellStyle name="20% - Accent1 2 2 3 6 3" xfId="14651" xr:uid="{DB4617F1-D436-4D12-871D-193A981CB035}"/>
    <cellStyle name="20% - Accent1 2 2 3 7" xfId="20235" xr:uid="{2AC7753C-61B6-40AF-825A-77F5AB7AEEEB}"/>
    <cellStyle name="20% - Accent1 2 2 3 8" xfId="9169" xr:uid="{59A0EFF2-9314-49A1-8B93-4F739F2C1C8A}"/>
    <cellStyle name="20% - Accent1 2 2 4" xfId="401" xr:uid="{39D470F5-6E3D-4964-8F15-26EC715F0DC5}"/>
    <cellStyle name="20% - Accent1 2 2 4 2" xfId="1573" xr:uid="{075FE5EB-CB83-44F3-9C77-0168BD876BA5}"/>
    <cellStyle name="20% - Accent1 2 2 4 2 2" xfId="3204" xr:uid="{4C753F00-00C8-4C52-AAD6-2BD2CC76846B}"/>
    <cellStyle name="20% - Accent1 2 2 4 2 2 2" xfId="6331" xr:uid="{9DBC7DBD-22D8-4830-9E59-D35800F7FCF5}"/>
    <cellStyle name="20% - Accent1 2 2 4 2 2 2 2" xfId="17297" xr:uid="{380C9693-512A-48F9-8C42-37DAB2C3D0B5}"/>
    <cellStyle name="20% - Accent1 2 2 4 2 2 2 2 2" xfId="28344" xr:uid="{5966888E-4E71-49FE-A210-97D46BDCC881}"/>
    <cellStyle name="20% - Accent1 2 2 4 2 2 2 3" xfId="22863" xr:uid="{8BDD4E07-813E-474D-8428-9B6F36C9B613}"/>
    <cellStyle name="20% - Accent1 2 2 4 2 2 2 4" xfId="11802" xr:uid="{D52A5594-EC4D-4B7B-876E-197B761FAB56}"/>
    <cellStyle name="20% - Accent1 2 2 4 2 2 3" xfId="5917" xr:uid="{55201AEE-D76F-4925-A829-5319625553AF}"/>
    <cellStyle name="20% - Accent1 2 2 4 2 2 3 2" xfId="27934" xr:uid="{B59B7271-040B-47DE-9EE5-296FE76E8E59}"/>
    <cellStyle name="20% - Accent1 2 2 4 2 2 3 3" xfId="16887" xr:uid="{DFA6A292-27B6-4E30-ADC8-D14B4A9D3D1F}"/>
    <cellStyle name="20% - Accent1 2 2 4 2 2 4" xfId="22454" xr:uid="{32584A55-B753-4729-80EB-3A248748C9FF}"/>
    <cellStyle name="20% - Accent1 2 2 4 2 2 5" xfId="11391" xr:uid="{46A210BE-4C62-4E90-8721-984F85851EF4}"/>
    <cellStyle name="20% - Accent1 2 2 4 2 3" xfId="6330" xr:uid="{D9117289-4D26-45BB-8681-10F5BC8C6C92}"/>
    <cellStyle name="20% - Accent1 2 2 4 2 3 2" xfId="17296" xr:uid="{49078057-2AD1-4C75-A7D8-A2A6B57A04BD}"/>
    <cellStyle name="20% - Accent1 2 2 4 2 3 2 2" xfId="28343" xr:uid="{78FF569C-DDBC-4F38-BF68-EC158821506E}"/>
    <cellStyle name="20% - Accent1 2 2 4 2 3 3" xfId="22862" xr:uid="{9A02FE22-501F-427E-AC85-61B6621F8F67}"/>
    <cellStyle name="20% - Accent1 2 2 4 2 3 4" xfId="11801" xr:uid="{1670DEA4-F64F-4418-9FDB-E384B5E39E92}"/>
    <cellStyle name="20% - Accent1 2 2 4 2 4" xfId="4557" xr:uid="{6EBEADF1-7724-46F4-9555-862F91B87F2B}"/>
    <cellStyle name="20% - Accent1 2 2 4 2 4 2" xfId="26574" xr:uid="{DFFBF02B-9A23-43DC-957A-94878565C3CC}"/>
    <cellStyle name="20% - Accent1 2 2 4 2 4 3" xfId="15526" xr:uid="{27CECA41-1C0B-4E55-8047-3789344FF0AD}"/>
    <cellStyle name="20% - Accent1 2 2 4 2 5" xfId="21094" xr:uid="{55C0FCF4-24EA-49E4-8312-8A8D2C320810}"/>
    <cellStyle name="20% - Accent1 2 2 4 2 6" xfId="10031" xr:uid="{12DA2738-398C-4B11-BBD0-3441AF15063E}"/>
    <cellStyle name="20% - Accent1 2 2 4 3" xfId="850" xr:uid="{37C377B3-21BE-4BBE-881D-3F7A27FE2C7F}"/>
    <cellStyle name="20% - Accent1 2 2 4 3 2" xfId="2524" xr:uid="{D65EC83A-4E9D-4958-871D-D6B26D3277CB}"/>
    <cellStyle name="20% - Accent1 2 2 4 3 2 2" xfId="6332" xr:uid="{7521F9CE-C7D2-474C-8D38-03218C84FFFC}"/>
    <cellStyle name="20% - Accent1 2 2 4 3 2 2 2" xfId="28345" xr:uid="{70D7CFF2-29FB-447E-806E-3A7604E36374}"/>
    <cellStyle name="20% - Accent1 2 2 4 3 2 2 3" xfId="17298" xr:uid="{EDC82664-5383-49D9-8BB1-7A9AC7CD6AAD}"/>
    <cellStyle name="20% - Accent1 2 2 4 3 2 3" xfId="22864" xr:uid="{43344DD4-7668-4B0D-89F7-AFE65D7BA509}"/>
    <cellStyle name="20% - Accent1 2 2 4 3 2 4" xfId="11803" xr:uid="{7BDB4A48-41A7-42FA-843F-45AD5CE1D01F}"/>
    <cellStyle name="20% - Accent1 2 2 4 3 3" xfId="5237" xr:uid="{1CBDE507-8EB7-4F85-A798-F6800A9B8690}"/>
    <cellStyle name="20% - Accent1 2 2 4 3 3 2" xfId="27254" xr:uid="{B122C9D4-1FCA-4602-9186-93842046AAED}"/>
    <cellStyle name="20% - Accent1 2 2 4 3 3 3" xfId="16207" xr:uid="{A0D0BA3E-FE88-420A-BF74-29274F00FDD1}"/>
    <cellStyle name="20% - Accent1 2 2 4 3 4" xfId="21774" xr:uid="{AA1A50DE-1E3C-426E-AD9B-666F0B402C22}"/>
    <cellStyle name="20% - Accent1 2 2 4 3 5" xfId="10711" xr:uid="{8B7D3D5F-7E31-4048-93C7-45C695F24A6A}"/>
    <cellStyle name="20% - Accent1 2 2 4 4" xfId="2137" xr:uid="{03CA19E7-009C-4AD5-B12E-79BA1E698C6E}"/>
    <cellStyle name="20% - Accent1 2 2 4 4 2" xfId="6329" xr:uid="{C42B6584-2ABC-4342-8131-BA8829989C05}"/>
    <cellStyle name="20% - Accent1 2 2 4 4 2 2" xfId="28342" xr:uid="{349975A2-1077-4161-855E-4AEEF2C4179E}"/>
    <cellStyle name="20% - Accent1 2 2 4 4 2 3" xfId="17295" xr:uid="{81917DFC-7497-43D6-AC4B-A44224065A11}"/>
    <cellStyle name="20% - Accent1 2 2 4 4 3" xfId="22861" xr:uid="{148AABED-5FAD-4F5A-975E-39B0A2FDD9B4}"/>
    <cellStyle name="20% - Accent1 2 2 4 4 4" xfId="11800" xr:uid="{62DA948B-EBFC-4BE3-92F8-8FA0F7AAE6F1}"/>
    <cellStyle name="20% - Accent1 2 2 4 5" xfId="3877" xr:uid="{1AB4D807-1C71-4ED5-AAA6-8AD5DDE669CC}"/>
    <cellStyle name="20% - Accent1 2 2 4 5 2" xfId="25894" xr:uid="{4E0D2409-D4D1-4DC8-8BFA-750372C69F5C}"/>
    <cellStyle name="20% - Accent1 2 2 4 5 3" xfId="14846" xr:uid="{9EF21824-CF81-40EA-A316-8F1727A70BA8}"/>
    <cellStyle name="20% - Accent1 2 2 4 6" xfId="20416" xr:uid="{AD7633F8-6B2B-466B-8164-2BFFD08480EF}"/>
    <cellStyle name="20% - Accent1 2 2 4 7" xfId="9351" xr:uid="{71C11A7B-9DAD-4604-AF98-336764FCF8A0}"/>
    <cellStyle name="20% - Accent1 2 2 5" xfId="1253" xr:uid="{C54F313E-B0F6-4863-B11F-9AD56AA1D4DB}"/>
    <cellStyle name="20% - Accent1 2 2 5 2" xfId="2885" xr:uid="{1AF588DA-0265-4A9B-9E39-7974D5A0A4C8}"/>
    <cellStyle name="20% - Accent1 2 2 5 2 2" xfId="6334" xr:uid="{D7F9F354-B418-4445-8C85-81D94E731B19}"/>
    <cellStyle name="20% - Accent1 2 2 5 2 2 2" xfId="17300" xr:uid="{0C85C389-8924-4D9F-93EE-83FBC378BAD9}"/>
    <cellStyle name="20% - Accent1 2 2 5 2 2 2 2" xfId="28347" xr:uid="{193ED400-71C2-4E66-9E26-CB8705073E14}"/>
    <cellStyle name="20% - Accent1 2 2 5 2 2 3" xfId="22866" xr:uid="{3F6616F3-BD22-44FC-8001-891231A53DAD}"/>
    <cellStyle name="20% - Accent1 2 2 5 2 2 4" xfId="11805" xr:uid="{D871ACBE-E683-4723-BE48-E86262E194CD}"/>
    <cellStyle name="20% - Accent1 2 2 5 2 3" xfId="5598" xr:uid="{0B8FED40-6E90-4F96-B71E-C16DDAB9F3E6}"/>
    <cellStyle name="20% - Accent1 2 2 5 2 3 2" xfId="27615" xr:uid="{3580A0F5-348D-4294-8604-47E811F814F8}"/>
    <cellStyle name="20% - Accent1 2 2 5 2 3 3" xfId="16568" xr:uid="{C9738290-653A-4D93-BA40-CB92957FCD8B}"/>
    <cellStyle name="20% - Accent1 2 2 5 2 4" xfId="22135" xr:uid="{0F627E3B-C27F-459D-99DE-58A4BDF3CE41}"/>
    <cellStyle name="20% - Accent1 2 2 5 2 5" xfId="11072" xr:uid="{E73060ED-C4DB-4B27-B080-B04CD736A653}"/>
    <cellStyle name="20% - Accent1 2 2 5 3" xfId="6333" xr:uid="{3600F908-B727-48F9-AA10-6225018A1A70}"/>
    <cellStyle name="20% - Accent1 2 2 5 3 2" xfId="17299" xr:uid="{C8531DC9-1807-4F65-A4E2-330EBD7D467F}"/>
    <cellStyle name="20% - Accent1 2 2 5 3 2 2" xfId="28346" xr:uid="{7F370F49-6970-4454-AA98-D91D5824F3FD}"/>
    <cellStyle name="20% - Accent1 2 2 5 3 3" xfId="22865" xr:uid="{2FB613EA-6B29-4C38-9A76-93DA19EF4F40}"/>
    <cellStyle name="20% - Accent1 2 2 5 3 4" xfId="11804" xr:uid="{5866098B-F729-4F68-AEE2-2DD671D71BA7}"/>
    <cellStyle name="20% - Accent1 2 2 5 4" xfId="4238" xr:uid="{2EE4C020-2A4D-4CAC-85B1-6D8D9567AA7B}"/>
    <cellStyle name="20% - Accent1 2 2 5 4 2" xfId="26255" xr:uid="{E0524214-24C1-487C-BD48-416E8CE5BFF0}"/>
    <cellStyle name="20% - Accent1 2 2 5 4 3" xfId="15207" xr:uid="{C5124FD4-3D98-45B6-9897-AD76EB7BB89E}"/>
    <cellStyle name="20% - Accent1 2 2 5 5" xfId="20775" xr:uid="{3D9CA9E2-0FDF-4369-8B94-7A6F74D27F9D}"/>
    <cellStyle name="20% - Accent1 2 2 5 6" xfId="9712" xr:uid="{63D507AF-CEEB-4D98-BBDB-821803D59087}"/>
    <cellStyle name="20% - Accent1 2 2 6" xfId="472" xr:uid="{D1DB030E-C870-469F-88F5-1460AA476EDF}"/>
    <cellStyle name="20% - Accent1 2 2 6 2" xfId="2205" xr:uid="{14D51E36-7991-463C-82C6-689469D5A794}"/>
    <cellStyle name="20% - Accent1 2 2 6 2 2" xfId="6335" xr:uid="{FA6A5E40-6E89-4EEE-BA4A-AFC9862DF37B}"/>
    <cellStyle name="20% - Accent1 2 2 6 2 2 2" xfId="28348" xr:uid="{9A3F817F-2778-4223-936F-6412550C7380}"/>
    <cellStyle name="20% - Accent1 2 2 6 2 2 3" xfId="17301" xr:uid="{89E1A438-1E8C-4844-8E41-A3E3B377E782}"/>
    <cellStyle name="20% - Accent1 2 2 6 2 3" xfId="22867" xr:uid="{2A073691-6EB6-43CC-A4FE-3BADD09734C2}"/>
    <cellStyle name="20% - Accent1 2 2 6 2 4" xfId="11806" xr:uid="{287FC6C1-8AE7-466D-9C90-9AE50C8A0C21}"/>
    <cellStyle name="20% - Accent1 2 2 6 3" xfId="4918" xr:uid="{9F5E7EC0-E193-46B9-ACEB-D6A0650F8602}"/>
    <cellStyle name="20% - Accent1 2 2 6 3 2" xfId="26935" xr:uid="{AC5A8D6D-68C2-4B26-9A78-0F0B80BE7B10}"/>
    <cellStyle name="20% - Accent1 2 2 6 3 3" xfId="15888" xr:uid="{75F221BE-9D64-4EFC-9FD8-7E7E27C3D908}"/>
    <cellStyle name="20% - Accent1 2 2 6 4" xfId="21455" xr:uid="{8F41BF2E-F241-4670-AE94-3F19A4FA42C8}"/>
    <cellStyle name="20% - Accent1 2 2 6 5" xfId="10392" xr:uid="{4311DF69-D1BF-45C8-BB98-25605FD25D94}"/>
    <cellStyle name="20% - Accent1 2 2 7" xfId="1909" xr:uid="{3C5FE724-9927-4BC0-8B7E-0057261F6FA6}"/>
    <cellStyle name="20% - Accent1 2 2 7 2" xfId="6304" xr:uid="{A61B11B4-4F87-464C-8F04-1C5669478DF3}"/>
    <cellStyle name="20% - Accent1 2 2 7 2 2" xfId="28317" xr:uid="{2FE4CF78-0243-4974-A136-E43B232EDAEF}"/>
    <cellStyle name="20% - Accent1 2 2 7 2 3" xfId="17270" xr:uid="{C7B92519-7C82-4852-8C9C-07EB4990AE13}"/>
    <cellStyle name="20% - Accent1 2 2 7 3" xfId="22836" xr:uid="{A321A758-6BBC-436D-B632-0E331D3772DA}"/>
    <cellStyle name="20% - Accent1 2 2 7 4" xfId="11775" xr:uid="{C1C89D23-44EB-47B7-BBC0-385D9FA2E996}"/>
    <cellStyle name="20% - Accent1 2 2 8" xfId="3558" xr:uid="{B0B16193-3377-4AB6-903C-75F69FBBE997}"/>
    <cellStyle name="20% - Accent1 2 2 8 2" xfId="25563" xr:uid="{995C2E6A-644D-478A-943A-BA75A5A22F0F}"/>
    <cellStyle name="20% - Accent1 2 2 8 3" xfId="14514" xr:uid="{16323C79-0583-4C6E-9BC8-BC7E8F4C47F8}"/>
    <cellStyle name="20% - Accent1 2 2 9" xfId="20098" xr:uid="{F482DC2B-8901-416F-A124-7A71617A8FA1}"/>
    <cellStyle name="20% - Accent1 2 3" xfId="234" xr:uid="{67B2EBB2-B3EF-4F15-9796-4F1C473500D3}"/>
    <cellStyle name="20% - Accent1 2 3 2" xfId="337" xr:uid="{52E91FE8-CE7F-416B-9002-0039DCB87DBD}"/>
    <cellStyle name="20% - Accent1 2 3 2 2" xfId="1029" xr:uid="{42D1998B-00D9-4A19-8738-8F42B09D23F1}"/>
    <cellStyle name="20% - Accent1 2 3 2 2 2" xfId="1752" xr:uid="{BB2A2A86-DF82-4DF2-98EE-EC6D868F5188}"/>
    <cellStyle name="20% - Accent1 2 3 2 2 2 2" xfId="3383" xr:uid="{C4509871-73B2-4141-8128-7B6F4E62B538}"/>
    <cellStyle name="20% - Accent1 2 3 2 2 2 2 2" xfId="6340" xr:uid="{24FE0A25-89D8-424D-B3DD-55AC7576CA90}"/>
    <cellStyle name="20% - Accent1 2 3 2 2 2 2 2 2" xfId="17306" xr:uid="{A3AAB659-182C-4902-8DE3-6F7F91C57E38}"/>
    <cellStyle name="20% - Accent1 2 3 2 2 2 2 2 2 2" xfId="28353" xr:uid="{3DE8DAFB-A502-43C3-AD74-7111A69C49A9}"/>
    <cellStyle name="20% - Accent1 2 3 2 2 2 2 2 3" xfId="22872" xr:uid="{038DE8BF-1672-4C37-AB3B-BFB618BEF54A}"/>
    <cellStyle name="20% - Accent1 2 3 2 2 2 2 2 4" xfId="11811" xr:uid="{3A9A0A62-E5FE-4F05-8AD3-967B26F2F61B}"/>
    <cellStyle name="20% - Accent1 2 3 2 2 2 2 3" xfId="6096" xr:uid="{471F7C4C-36D7-43CE-9D64-4B0A9AE6A9E9}"/>
    <cellStyle name="20% - Accent1 2 3 2 2 2 2 3 2" xfId="28113" xr:uid="{BC939F91-9CB7-4550-8BE0-16D7DF172C88}"/>
    <cellStyle name="20% - Accent1 2 3 2 2 2 2 3 3" xfId="17066" xr:uid="{46477555-7222-44D9-8AA5-5BD2B49F5E91}"/>
    <cellStyle name="20% - Accent1 2 3 2 2 2 2 4" xfId="22633" xr:uid="{01E3B734-F7EF-4EF1-88E9-8D388E9BEBEB}"/>
    <cellStyle name="20% - Accent1 2 3 2 2 2 2 5" xfId="11570" xr:uid="{C9EE1C0A-CE51-4D3E-9887-066508F8A758}"/>
    <cellStyle name="20% - Accent1 2 3 2 2 2 3" xfId="6339" xr:uid="{D1CB8786-3127-4AA7-90A4-13D842EC2BCD}"/>
    <cellStyle name="20% - Accent1 2 3 2 2 2 3 2" xfId="17305" xr:uid="{00209B81-853A-4428-BFA4-DDD37BAE04ED}"/>
    <cellStyle name="20% - Accent1 2 3 2 2 2 3 2 2" xfId="28352" xr:uid="{D1002014-3671-4B07-927A-8848A6467997}"/>
    <cellStyle name="20% - Accent1 2 3 2 2 2 3 3" xfId="22871" xr:uid="{E2932748-3F57-47A4-A193-5995F730800D}"/>
    <cellStyle name="20% - Accent1 2 3 2 2 2 3 4" xfId="11810" xr:uid="{5A5071E5-8143-4CBD-87C5-4CA41C918FA6}"/>
    <cellStyle name="20% - Accent1 2 3 2 2 2 4" xfId="4736" xr:uid="{B2D8402B-4166-4FBC-B05E-D1D4B68205E8}"/>
    <cellStyle name="20% - Accent1 2 3 2 2 2 4 2" xfId="26753" xr:uid="{EF14A255-26C4-492D-92BA-03F2A15E3AE0}"/>
    <cellStyle name="20% - Accent1 2 3 2 2 2 4 3" xfId="15705" xr:uid="{F94D15E3-1CC9-4E24-BC6E-B0971800BD2F}"/>
    <cellStyle name="20% - Accent1 2 3 2 2 2 5" xfId="21273" xr:uid="{7BB1C0D9-DE93-4DF9-8FB3-6B1C2C5A082B}"/>
    <cellStyle name="20% - Accent1 2 3 2 2 2 6" xfId="10210" xr:uid="{1E75F645-E84B-4F70-91DB-7577E6F2B44B}"/>
    <cellStyle name="20% - Accent1 2 3 2 2 3" xfId="2703" xr:uid="{03CCBCC5-5641-4F3D-8080-05B589DF9B6D}"/>
    <cellStyle name="20% - Accent1 2 3 2 2 3 2" xfId="6341" xr:uid="{BDE78E34-8B84-4637-B091-D86D2C780874}"/>
    <cellStyle name="20% - Accent1 2 3 2 2 3 2 2" xfId="17307" xr:uid="{78071A25-7B59-4E43-9D02-AD138F3C904A}"/>
    <cellStyle name="20% - Accent1 2 3 2 2 3 2 2 2" xfId="28354" xr:uid="{C4D8F663-432C-4943-B2E8-66CA97ECCA16}"/>
    <cellStyle name="20% - Accent1 2 3 2 2 3 2 3" xfId="22873" xr:uid="{4AD4B4D2-5CFB-4446-9254-735853DDD522}"/>
    <cellStyle name="20% - Accent1 2 3 2 2 3 2 4" xfId="11812" xr:uid="{7C68D029-5EB0-45BE-B956-32EB5E7F3130}"/>
    <cellStyle name="20% - Accent1 2 3 2 2 3 3" xfId="5416" xr:uid="{FBA5C795-9E7E-4DD5-A367-915C02D739F3}"/>
    <cellStyle name="20% - Accent1 2 3 2 2 3 3 2" xfId="27433" xr:uid="{8BDDF9E1-E15D-4FC9-BC40-3D6CC55DB4F9}"/>
    <cellStyle name="20% - Accent1 2 3 2 2 3 3 3" xfId="16386" xr:uid="{1107E3B7-AEEF-4C1E-A244-8A21E53A4BBF}"/>
    <cellStyle name="20% - Accent1 2 3 2 2 3 4" xfId="21953" xr:uid="{851F84EB-ED21-4247-B878-89E23BE86868}"/>
    <cellStyle name="20% - Accent1 2 3 2 2 3 5" xfId="10890" xr:uid="{36C62014-2350-436D-BE77-B03BC389BAA8}"/>
    <cellStyle name="20% - Accent1 2 3 2 2 4" xfId="6338" xr:uid="{697832B0-FF4B-4E90-B6FB-164E92ACDEE4}"/>
    <cellStyle name="20% - Accent1 2 3 2 2 4 2" xfId="17304" xr:uid="{AE18A76B-8263-41F1-BB3E-76546B6E2B96}"/>
    <cellStyle name="20% - Accent1 2 3 2 2 4 2 2" xfId="28351" xr:uid="{5B8EFC3F-E3CD-42AC-9A1B-98607A422FC5}"/>
    <cellStyle name="20% - Accent1 2 3 2 2 4 3" xfId="22870" xr:uid="{89EAFCD8-6501-42BA-A775-475D32C3DE60}"/>
    <cellStyle name="20% - Accent1 2 3 2 2 4 4" xfId="11809" xr:uid="{712C36E0-3365-4375-BD04-B8E2E3736BE9}"/>
    <cellStyle name="20% - Accent1 2 3 2 2 5" xfId="4056" xr:uid="{EFEE762B-2486-40E9-8456-E0A169D87094}"/>
    <cellStyle name="20% - Accent1 2 3 2 2 5 2" xfId="26073" xr:uid="{C4CECD20-4D9F-45DF-A5B9-390835A24E52}"/>
    <cellStyle name="20% - Accent1 2 3 2 2 5 3" xfId="15025" xr:uid="{056A0245-1BEE-477C-896A-52C8FF5F51CF}"/>
    <cellStyle name="20% - Accent1 2 3 2 2 6" xfId="20595" xr:uid="{E69AC252-434B-476C-B38A-BBCD842FEB81}"/>
    <cellStyle name="20% - Accent1 2 3 2 2 7" xfId="9530" xr:uid="{4767D271-C321-4ABB-9A5C-DCD92C1A28CB}"/>
    <cellStyle name="20% - Accent1 2 3 2 3" xfId="1432" xr:uid="{BE6F935C-6490-4138-BC45-8B9B60706CAD}"/>
    <cellStyle name="20% - Accent1 2 3 2 3 2" xfId="3064" xr:uid="{1CF8C04E-6834-4163-A9BC-83B4275C8B11}"/>
    <cellStyle name="20% - Accent1 2 3 2 3 2 2" xfId="6343" xr:uid="{7E945DE5-5E43-440F-883D-355E4E0584BB}"/>
    <cellStyle name="20% - Accent1 2 3 2 3 2 2 2" xfId="17309" xr:uid="{5B542A3F-E81F-4FFA-B6F5-4B72D4E041E0}"/>
    <cellStyle name="20% - Accent1 2 3 2 3 2 2 2 2" xfId="28356" xr:uid="{68521B9B-AFA3-4482-824B-07F631E093BA}"/>
    <cellStyle name="20% - Accent1 2 3 2 3 2 2 3" xfId="22875" xr:uid="{8E539358-3D0C-4413-8334-79E271B42467}"/>
    <cellStyle name="20% - Accent1 2 3 2 3 2 2 4" xfId="11814" xr:uid="{79DBB1FF-177B-45B7-856E-57F3C90410B3}"/>
    <cellStyle name="20% - Accent1 2 3 2 3 2 3" xfId="5777" xr:uid="{040870D0-6CC5-4ED0-B43E-282012D8B7D7}"/>
    <cellStyle name="20% - Accent1 2 3 2 3 2 3 2" xfId="27794" xr:uid="{83C12DA6-C78D-426E-B7A0-D2E1292F4273}"/>
    <cellStyle name="20% - Accent1 2 3 2 3 2 3 3" xfId="16747" xr:uid="{23C2CF60-4F1E-4A59-8048-9E9B8E548F39}"/>
    <cellStyle name="20% - Accent1 2 3 2 3 2 4" xfId="22314" xr:uid="{0DCBD917-04E8-447D-846F-CB3CE5118B79}"/>
    <cellStyle name="20% - Accent1 2 3 2 3 2 5" xfId="11251" xr:uid="{1EAD17AC-76E3-40A3-A682-231B37CD27F3}"/>
    <cellStyle name="20% - Accent1 2 3 2 3 3" xfId="6342" xr:uid="{A73D4885-0516-4EA0-A95E-0C154F370316}"/>
    <cellStyle name="20% - Accent1 2 3 2 3 3 2" xfId="17308" xr:uid="{A92B4CAD-49D6-4BD2-A471-9720F5F6B658}"/>
    <cellStyle name="20% - Accent1 2 3 2 3 3 2 2" xfId="28355" xr:uid="{DC045363-7CB1-404E-8A19-414ADCE117D5}"/>
    <cellStyle name="20% - Accent1 2 3 2 3 3 3" xfId="22874" xr:uid="{199FC869-28B4-4034-AD5F-FCD20E1F03D1}"/>
    <cellStyle name="20% - Accent1 2 3 2 3 3 4" xfId="11813" xr:uid="{6512888C-0DD0-466A-85A5-1BB1D68D3086}"/>
    <cellStyle name="20% - Accent1 2 3 2 3 4" xfId="4417" xr:uid="{CC9CFD9B-28C5-4EC5-80A2-4FDD8C3D1CCF}"/>
    <cellStyle name="20% - Accent1 2 3 2 3 4 2" xfId="26434" xr:uid="{489FB591-3E75-41F8-AB05-F142A2AB8FE7}"/>
    <cellStyle name="20% - Accent1 2 3 2 3 4 3" xfId="15386" xr:uid="{2B8179B4-31E8-4BE4-B937-5520801BFE32}"/>
    <cellStyle name="20% - Accent1 2 3 2 3 5" xfId="20954" xr:uid="{7B350E23-40D8-41E1-B403-6CA0FE451F04}"/>
    <cellStyle name="20% - Accent1 2 3 2 3 6" xfId="9891" xr:uid="{5EAF3774-267B-4E7A-B51A-514C4B76B91F}"/>
    <cellStyle name="20% - Accent1 2 3 2 4" xfId="665" xr:uid="{74236DAF-126D-4F7D-91D5-EB72188D639F}"/>
    <cellStyle name="20% - Accent1 2 3 2 4 2" xfId="2384" xr:uid="{7FCE259A-0D1D-4A02-9A94-72100014F1AE}"/>
    <cellStyle name="20% - Accent1 2 3 2 4 2 2" xfId="6344" xr:uid="{792B0686-DF70-41FF-B12C-7A03C8FDC891}"/>
    <cellStyle name="20% - Accent1 2 3 2 4 2 2 2" xfId="28357" xr:uid="{D54A52D1-F905-4765-8129-CE386D2DFD0B}"/>
    <cellStyle name="20% - Accent1 2 3 2 4 2 2 3" xfId="17310" xr:uid="{B5D32CFA-1EF2-465F-8E4F-A7996175756F}"/>
    <cellStyle name="20% - Accent1 2 3 2 4 2 3" xfId="22876" xr:uid="{A41528A6-D6B3-4B24-B7C7-54651E35DFE4}"/>
    <cellStyle name="20% - Accent1 2 3 2 4 2 4" xfId="11815" xr:uid="{9FF6E7E9-C580-4ECD-B765-CAA8B145F044}"/>
    <cellStyle name="20% - Accent1 2 3 2 4 3" xfId="5097" xr:uid="{8404A981-2650-4FD2-B76B-5E44FF0EF6F5}"/>
    <cellStyle name="20% - Accent1 2 3 2 4 3 2" xfId="27114" xr:uid="{89DBBE38-2EC7-412D-9F0E-BE536B150307}"/>
    <cellStyle name="20% - Accent1 2 3 2 4 3 3" xfId="16067" xr:uid="{9668A513-8D27-4470-914F-11AC7E12605F}"/>
    <cellStyle name="20% - Accent1 2 3 2 4 4" xfId="21634" xr:uid="{AF772BDB-DF93-4CF8-972B-7A9D3DB9B246}"/>
    <cellStyle name="20% - Accent1 2 3 2 4 5" xfId="10571" xr:uid="{8E3AEBD9-4174-47C9-B57C-578FFF91940C}"/>
    <cellStyle name="20% - Accent1 2 3 2 5" xfId="2073" xr:uid="{1D30B909-D318-427F-BBD2-5643E26A713B}"/>
    <cellStyle name="20% - Accent1 2 3 2 5 2" xfId="6337" xr:uid="{0B8B763C-7191-439F-A766-8F794D61E055}"/>
    <cellStyle name="20% - Accent1 2 3 2 5 2 2" xfId="28350" xr:uid="{410F6782-1A6B-4509-852D-72E7F8C7BFD3}"/>
    <cellStyle name="20% - Accent1 2 3 2 5 2 3" xfId="17303" xr:uid="{B0B8DEE9-67D0-42BF-A1E9-2D4D815CFAFD}"/>
    <cellStyle name="20% - Accent1 2 3 2 5 3" xfId="22869" xr:uid="{DED745D2-FA0A-4617-BA4A-16FC82E7A1F3}"/>
    <cellStyle name="20% - Accent1 2 3 2 5 4" xfId="11808" xr:uid="{623E7C81-47BE-4893-BBA9-4CEB2E85EA2D}"/>
    <cellStyle name="20% - Accent1 2 3 2 6" xfId="3737" xr:uid="{A1894069-5B31-49E4-94B7-EB6F1E4BF165}"/>
    <cellStyle name="20% - Accent1 2 3 2 6 2" xfId="25742" xr:uid="{915E9F08-607C-4238-A8F4-891F88A6CA61}"/>
    <cellStyle name="20% - Accent1 2 3 2 6 3" xfId="14693" xr:uid="{BB156B3D-4BD3-4564-A707-1CA6DC03C52A}"/>
    <cellStyle name="20% - Accent1 2 3 2 7" xfId="20277" xr:uid="{B4597448-000D-4619-8199-A14D155910C4}"/>
    <cellStyle name="20% - Accent1 2 3 2 8" xfId="9211" xr:uid="{85F260E2-2A50-4A92-8497-E7F044A25D9F}"/>
    <cellStyle name="20% - Accent1 2 3 3" xfId="892" xr:uid="{D0AB7FFF-9ACE-435D-9FD2-2B22830BB88F}"/>
    <cellStyle name="20% - Accent1 2 3 3 2" xfId="1615" xr:uid="{4558409B-D3DF-447B-BF91-89EACA81FEF8}"/>
    <cellStyle name="20% - Accent1 2 3 3 2 2" xfId="3246" xr:uid="{103579E7-4548-44C4-8D7F-E1FD25E19942}"/>
    <cellStyle name="20% - Accent1 2 3 3 2 2 2" xfId="6347" xr:uid="{914A72D8-72E5-478B-9CC4-5FD804574107}"/>
    <cellStyle name="20% - Accent1 2 3 3 2 2 2 2" xfId="17313" xr:uid="{8815BF92-6601-4392-BFA6-EFC60E54DAD0}"/>
    <cellStyle name="20% - Accent1 2 3 3 2 2 2 2 2" xfId="28360" xr:uid="{4C7D5F91-EE43-4A09-82A2-EACC875C594C}"/>
    <cellStyle name="20% - Accent1 2 3 3 2 2 2 3" xfId="22879" xr:uid="{D2299B0A-B62C-49AC-B81F-E0CF70B19C5A}"/>
    <cellStyle name="20% - Accent1 2 3 3 2 2 2 4" xfId="11818" xr:uid="{3126882A-0916-4940-B03C-382DE8090321}"/>
    <cellStyle name="20% - Accent1 2 3 3 2 2 3" xfId="5959" xr:uid="{C5256032-AD84-4FFD-A892-37CE203A7C15}"/>
    <cellStyle name="20% - Accent1 2 3 3 2 2 3 2" xfId="27976" xr:uid="{EA689B8F-0744-474F-BC79-10736F8C87E7}"/>
    <cellStyle name="20% - Accent1 2 3 3 2 2 3 3" xfId="16929" xr:uid="{689FE31D-B85F-4C4C-9A42-1B4824C92D3B}"/>
    <cellStyle name="20% - Accent1 2 3 3 2 2 4" xfId="22496" xr:uid="{EBDF2B31-D48F-4BEA-A0CC-1F60D920529B}"/>
    <cellStyle name="20% - Accent1 2 3 3 2 2 5" xfId="11433" xr:uid="{DBEAA08B-34C4-42E7-83A1-D0D9ECBA70FF}"/>
    <cellStyle name="20% - Accent1 2 3 3 2 3" xfId="6346" xr:uid="{7737721A-052C-4A5F-A905-740592EF062E}"/>
    <cellStyle name="20% - Accent1 2 3 3 2 3 2" xfId="17312" xr:uid="{E65FF183-C8A7-49E4-9083-32AD1D567FB8}"/>
    <cellStyle name="20% - Accent1 2 3 3 2 3 2 2" xfId="28359" xr:uid="{DCF10C64-F43D-43F4-8678-0F2AE595A177}"/>
    <cellStyle name="20% - Accent1 2 3 3 2 3 3" xfId="22878" xr:uid="{65F9A59A-8260-4FC5-9987-28139D7EBE94}"/>
    <cellStyle name="20% - Accent1 2 3 3 2 3 4" xfId="11817" xr:uid="{CBD43274-6960-4E69-A9F8-F2F84D6AEAE8}"/>
    <cellStyle name="20% - Accent1 2 3 3 2 4" xfId="4599" xr:uid="{8883A03D-D7D8-49A0-9724-2CF2BAE2AB80}"/>
    <cellStyle name="20% - Accent1 2 3 3 2 4 2" xfId="26616" xr:uid="{F340A6AC-33A5-4F6B-827B-603E30D3897F}"/>
    <cellStyle name="20% - Accent1 2 3 3 2 4 3" xfId="15568" xr:uid="{87CD84B3-03C9-41F1-8EA7-73F21DCD8622}"/>
    <cellStyle name="20% - Accent1 2 3 3 2 5" xfId="21136" xr:uid="{541A7FF0-CFC5-4F7C-AF80-49C0FCB9E186}"/>
    <cellStyle name="20% - Accent1 2 3 3 2 6" xfId="10073" xr:uid="{A2851F4C-6CCB-4373-AEE8-8234CCA991A6}"/>
    <cellStyle name="20% - Accent1 2 3 3 3" xfId="2566" xr:uid="{D6DACDEC-4D4F-4055-9075-0D85383E8C57}"/>
    <cellStyle name="20% - Accent1 2 3 3 3 2" xfId="6348" xr:uid="{D04BD427-0F57-4884-B442-9430ECE47F22}"/>
    <cellStyle name="20% - Accent1 2 3 3 3 2 2" xfId="17314" xr:uid="{CA34280C-03F3-45C1-94E7-37B0D992AB8B}"/>
    <cellStyle name="20% - Accent1 2 3 3 3 2 2 2" xfId="28361" xr:uid="{EA1CBD37-61AD-4371-A4F0-94BCFE0FDD6C}"/>
    <cellStyle name="20% - Accent1 2 3 3 3 2 3" xfId="22880" xr:uid="{1B2F74F8-BE6D-4C77-912C-C26812AFB29D}"/>
    <cellStyle name="20% - Accent1 2 3 3 3 2 4" xfId="11819" xr:uid="{3376F6CA-550A-41EE-B147-A7BBD90CD926}"/>
    <cellStyle name="20% - Accent1 2 3 3 3 3" xfId="5279" xr:uid="{55058A69-2C6D-4EF9-BF55-66FEC0D104DE}"/>
    <cellStyle name="20% - Accent1 2 3 3 3 3 2" xfId="27296" xr:uid="{C754CE5D-5781-490B-811F-73FD03AB3330}"/>
    <cellStyle name="20% - Accent1 2 3 3 3 3 3" xfId="16249" xr:uid="{6BCFC4EE-44D4-406F-AC56-61BAF3B65580}"/>
    <cellStyle name="20% - Accent1 2 3 3 3 4" xfId="21816" xr:uid="{2BEA32B4-C8A1-4800-A716-ACE89ECBB9E3}"/>
    <cellStyle name="20% - Accent1 2 3 3 3 5" xfId="10753" xr:uid="{5B489F2D-868F-44FC-8FCD-2DD442C6EB52}"/>
    <cellStyle name="20% - Accent1 2 3 3 4" xfId="6345" xr:uid="{AB561E4D-31A0-4DC5-BF91-5BC1EF6CCF7A}"/>
    <cellStyle name="20% - Accent1 2 3 3 4 2" xfId="17311" xr:uid="{4297F8FF-FF4F-4547-B5A2-46CB4F294E97}"/>
    <cellStyle name="20% - Accent1 2 3 3 4 2 2" xfId="28358" xr:uid="{5087E8B3-01A1-49A6-B37B-F386F09B37B8}"/>
    <cellStyle name="20% - Accent1 2 3 3 4 3" xfId="22877" xr:uid="{813545ED-2394-46AD-A0A0-B8FFAFB23CE5}"/>
    <cellStyle name="20% - Accent1 2 3 3 4 4" xfId="11816" xr:uid="{84C0E8BA-3BFD-4B64-AE26-3FA078B83898}"/>
    <cellStyle name="20% - Accent1 2 3 3 5" xfId="3919" xr:uid="{39EA6813-7B80-441D-B0A2-C604201FA1D5}"/>
    <cellStyle name="20% - Accent1 2 3 3 5 2" xfId="25936" xr:uid="{7B226869-8C4F-457B-8854-5D4F2D51D374}"/>
    <cellStyle name="20% - Accent1 2 3 3 5 3" xfId="14888" xr:uid="{B638C541-151A-4188-8312-EBA34CB951B1}"/>
    <cellStyle name="20% - Accent1 2 3 3 6" xfId="20458" xr:uid="{48F2B6E1-43AF-407B-86A7-0574F66D9A8C}"/>
    <cellStyle name="20% - Accent1 2 3 3 7" xfId="9393" xr:uid="{E5D3A1D6-B8F2-4D53-A777-67D2A2F26A5B}"/>
    <cellStyle name="20% - Accent1 2 3 4" xfId="1295" xr:uid="{6821206F-A16B-4BD1-B752-E792552E323D}"/>
    <cellStyle name="20% - Accent1 2 3 4 2" xfId="2927" xr:uid="{3DBC159D-246A-4A08-8CF4-C794BD64D556}"/>
    <cellStyle name="20% - Accent1 2 3 4 2 2" xfId="6350" xr:uid="{A4B22CB0-FB5B-41C1-A6C4-6215FF304B05}"/>
    <cellStyle name="20% - Accent1 2 3 4 2 2 2" xfId="17316" xr:uid="{C80DF02F-8A3A-4B56-B52D-B8A118174A30}"/>
    <cellStyle name="20% - Accent1 2 3 4 2 2 2 2" xfId="28363" xr:uid="{70D53DCD-DF4B-44CE-BBF2-82DB03C815A6}"/>
    <cellStyle name="20% - Accent1 2 3 4 2 2 3" xfId="22882" xr:uid="{3E7020A6-FC57-4090-8097-FC9CFAF74BBD}"/>
    <cellStyle name="20% - Accent1 2 3 4 2 2 4" xfId="11821" xr:uid="{00F25151-2D16-4B30-880A-E98F1D31005B}"/>
    <cellStyle name="20% - Accent1 2 3 4 2 3" xfId="5640" xr:uid="{D717C3E2-C2A1-44EB-B84B-D2F7CCF21173}"/>
    <cellStyle name="20% - Accent1 2 3 4 2 3 2" xfId="27657" xr:uid="{98FE0D68-8396-4E00-83FB-5B6E86FD5611}"/>
    <cellStyle name="20% - Accent1 2 3 4 2 3 3" xfId="16610" xr:uid="{8EE77AEA-FB96-4280-ABAF-41D3FB890121}"/>
    <cellStyle name="20% - Accent1 2 3 4 2 4" xfId="22177" xr:uid="{24AE73C0-A697-4D3E-AEAA-2C66488A0C81}"/>
    <cellStyle name="20% - Accent1 2 3 4 2 5" xfId="11114" xr:uid="{834BB590-F6BF-4FB7-8279-F96334587648}"/>
    <cellStyle name="20% - Accent1 2 3 4 3" xfId="6349" xr:uid="{54ACD530-CE9B-4AE9-B58A-44FD827AB6C8}"/>
    <cellStyle name="20% - Accent1 2 3 4 3 2" xfId="17315" xr:uid="{83744AB9-21F6-44E7-BCD9-CFEC7933E6BB}"/>
    <cellStyle name="20% - Accent1 2 3 4 3 2 2" xfId="28362" xr:uid="{1A0B083D-E460-4713-BE9B-B659804AC71B}"/>
    <cellStyle name="20% - Accent1 2 3 4 3 3" xfId="22881" xr:uid="{5A72593B-0415-4298-A631-E8C09379722C}"/>
    <cellStyle name="20% - Accent1 2 3 4 3 4" xfId="11820" xr:uid="{1F7F364E-CF0B-4EB1-BB22-29DA753BBCFE}"/>
    <cellStyle name="20% - Accent1 2 3 4 4" xfId="4280" xr:uid="{A770D1E4-EEEF-41C8-A7E7-2875D2AA852C}"/>
    <cellStyle name="20% - Accent1 2 3 4 4 2" xfId="26297" xr:uid="{9B504EEF-2A18-4265-B9BF-DC1B8FED941E}"/>
    <cellStyle name="20% - Accent1 2 3 4 4 3" xfId="15249" xr:uid="{F2267C31-9A35-496D-B130-92B7614BCC12}"/>
    <cellStyle name="20% - Accent1 2 3 4 5" xfId="20817" xr:uid="{6912BF87-B90C-494D-B0FB-C6DEE0A2A66D}"/>
    <cellStyle name="20% - Accent1 2 3 4 6" xfId="9754" xr:uid="{2B45FBD9-4687-463A-A330-E49DF07F7943}"/>
    <cellStyle name="20% - Accent1 2 3 5" xfId="514" xr:uid="{A7DFBD95-5BF8-4B62-9610-C4A9AF8E2469}"/>
    <cellStyle name="20% - Accent1 2 3 5 2" xfId="2247" xr:uid="{EA104899-D9F1-4BBB-82C4-8DD8C81394AB}"/>
    <cellStyle name="20% - Accent1 2 3 5 2 2" xfId="6351" xr:uid="{2803BA4D-FA62-4B0E-A9CD-6EA7FA596A9D}"/>
    <cellStyle name="20% - Accent1 2 3 5 2 2 2" xfId="28364" xr:uid="{85165F06-2AB2-438F-8B1D-0DC73FD5642F}"/>
    <cellStyle name="20% - Accent1 2 3 5 2 2 3" xfId="17317" xr:uid="{E0D5E31C-8025-4904-BC77-02AFBDE8E255}"/>
    <cellStyle name="20% - Accent1 2 3 5 2 3" xfId="22883" xr:uid="{9530D121-977B-4CEB-9DAD-BB57F84FE98F}"/>
    <cellStyle name="20% - Accent1 2 3 5 2 4" xfId="11822" xr:uid="{8705CD55-5FB6-4366-BE98-2435E94A9E65}"/>
    <cellStyle name="20% - Accent1 2 3 5 3" xfId="4960" xr:uid="{10B4F8BE-8C65-4A79-A897-CCC326F3D6AA}"/>
    <cellStyle name="20% - Accent1 2 3 5 3 2" xfId="26977" xr:uid="{1FB392FE-9E37-4FF4-A399-EBEE948361E9}"/>
    <cellStyle name="20% - Accent1 2 3 5 3 3" xfId="15930" xr:uid="{CD6E67C3-BE75-4F7F-B33A-7B9C59BA1E30}"/>
    <cellStyle name="20% - Accent1 2 3 5 4" xfId="21497" xr:uid="{95F65190-CF35-4051-8158-E10203769D62}"/>
    <cellStyle name="20% - Accent1 2 3 5 5" xfId="10434" xr:uid="{494B23D4-035C-42CC-AB99-AE962A910603}"/>
    <cellStyle name="20% - Accent1 2 3 6" xfId="1970" xr:uid="{C8B13620-D614-41DC-BCAD-39351D2A8E6A}"/>
    <cellStyle name="20% - Accent1 2 3 6 2" xfId="6336" xr:uid="{7025BD9C-520B-4331-A5F9-3B90E140BCF8}"/>
    <cellStyle name="20% - Accent1 2 3 6 2 2" xfId="28349" xr:uid="{026EC434-F9E1-4521-88F3-3842775298B1}"/>
    <cellStyle name="20% - Accent1 2 3 6 2 3" xfId="17302" xr:uid="{1D972E0A-B9A8-4E96-B1B4-9C99DA8C2972}"/>
    <cellStyle name="20% - Accent1 2 3 6 3" xfId="22868" xr:uid="{532DC15D-C460-4F03-A8B7-23509767969E}"/>
    <cellStyle name="20% - Accent1 2 3 6 4" xfId="11807" xr:uid="{2B08B7B1-3E20-4E01-B3BA-189BDCFD59CD}"/>
    <cellStyle name="20% - Accent1 2 3 7" xfId="3600" xr:uid="{0EACCB03-2230-4942-B3D6-F7E66AB3D0E5}"/>
    <cellStyle name="20% - Accent1 2 3 7 2" xfId="25605" xr:uid="{EF408EEE-1F2C-4517-A7BB-0D4BC040873F}"/>
    <cellStyle name="20% - Accent1 2 3 7 3" xfId="14556" xr:uid="{E6DC8B4A-83BA-4225-B578-D6C55D1214A4}"/>
    <cellStyle name="20% - Accent1 2 3 8" xfId="20140" xr:uid="{F058EC05-04B7-4B52-8DF4-4A44733CC61D}"/>
    <cellStyle name="20% - Accent1 2 3 9" xfId="9074" xr:uid="{A9C6E2F8-0FB3-45AD-BC9A-B4A6B9B9C6EC}"/>
    <cellStyle name="20% - Accent1 2 4" xfId="279" xr:uid="{9CCF4270-0125-4610-9622-8AA27FC74F11}"/>
    <cellStyle name="20% - Accent1 2 4 2" xfId="971" xr:uid="{2FF39067-2E56-47A5-A50B-CDED8A659E8D}"/>
    <cellStyle name="20% - Accent1 2 4 2 2" xfId="1694" xr:uid="{92CF00A8-7A48-4A9F-A47D-25BD5B80DD09}"/>
    <cellStyle name="20% - Accent1 2 4 2 2 2" xfId="3325" xr:uid="{E067EEEA-4661-4657-9E29-25D6B575B9B9}"/>
    <cellStyle name="20% - Accent1 2 4 2 2 2 2" xfId="6355" xr:uid="{5CA911FF-347E-46AA-BCB9-9983213A4223}"/>
    <cellStyle name="20% - Accent1 2 4 2 2 2 2 2" xfId="17321" xr:uid="{7878B0F3-33B9-4552-B56A-7717A90C56E0}"/>
    <cellStyle name="20% - Accent1 2 4 2 2 2 2 2 2" xfId="28368" xr:uid="{A0DB088E-0C3D-4C1B-856B-F87DE09AD83E}"/>
    <cellStyle name="20% - Accent1 2 4 2 2 2 2 3" xfId="22887" xr:uid="{28A65F7E-0804-4895-9D09-38BD1C453F8F}"/>
    <cellStyle name="20% - Accent1 2 4 2 2 2 2 4" xfId="11826" xr:uid="{70FC099F-9B76-414F-A72C-E076ADAD9945}"/>
    <cellStyle name="20% - Accent1 2 4 2 2 2 3" xfId="6038" xr:uid="{91178314-F0A5-49CE-BE5F-69E4F4FD0758}"/>
    <cellStyle name="20% - Accent1 2 4 2 2 2 3 2" xfId="28055" xr:uid="{0AF0B167-F9BB-4D97-BA76-803414C2BDDD}"/>
    <cellStyle name="20% - Accent1 2 4 2 2 2 3 3" xfId="17008" xr:uid="{800C715B-C8B7-48DE-850A-066E1FC50FDA}"/>
    <cellStyle name="20% - Accent1 2 4 2 2 2 4" xfId="22575" xr:uid="{60BDA97D-546B-42FD-A7C1-2173B381911A}"/>
    <cellStyle name="20% - Accent1 2 4 2 2 2 5" xfId="11512" xr:uid="{4CFDAB4E-0769-4436-AB08-E4CEEC964142}"/>
    <cellStyle name="20% - Accent1 2 4 2 2 3" xfId="6354" xr:uid="{6501891B-409B-43AC-921C-C6815A706A0E}"/>
    <cellStyle name="20% - Accent1 2 4 2 2 3 2" xfId="17320" xr:uid="{47D84D05-93FD-4D43-9D48-01AE160A1B7E}"/>
    <cellStyle name="20% - Accent1 2 4 2 2 3 2 2" xfId="28367" xr:uid="{CEEC98F5-7C9A-4734-8572-A09E52EC598F}"/>
    <cellStyle name="20% - Accent1 2 4 2 2 3 3" xfId="22886" xr:uid="{F1950FE9-BBA7-449D-84CB-9E6AE7670B7A}"/>
    <cellStyle name="20% - Accent1 2 4 2 2 3 4" xfId="11825" xr:uid="{E6343640-0294-4083-926A-ABCDE55DDD1A}"/>
    <cellStyle name="20% - Accent1 2 4 2 2 4" xfId="4678" xr:uid="{039CE3EA-B7A6-4FBC-A038-EA340634496B}"/>
    <cellStyle name="20% - Accent1 2 4 2 2 4 2" xfId="26695" xr:uid="{8F0E99B4-D156-4BEE-BB2B-7B035181E2D4}"/>
    <cellStyle name="20% - Accent1 2 4 2 2 4 3" xfId="15647" xr:uid="{535A909A-0757-4113-AD2B-63D29C85BA14}"/>
    <cellStyle name="20% - Accent1 2 4 2 2 5" xfId="21215" xr:uid="{C9CFBEB8-D1A7-4FD1-86D6-53981F192A87}"/>
    <cellStyle name="20% - Accent1 2 4 2 2 6" xfId="10152" xr:uid="{5ABBBBB3-0640-44E8-B3B0-2C56B7CC0C96}"/>
    <cellStyle name="20% - Accent1 2 4 2 3" xfId="2645" xr:uid="{54905AB4-9265-43A7-ADA0-3BBFA6BB410B}"/>
    <cellStyle name="20% - Accent1 2 4 2 3 2" xfId="6356" xr:uid="{5EFAC895-07EF-4917-BE05-DA8A70509FC5}"/>
    <cellStyle name="20% - Accent1 2 4 2 3 2 2" xfId="17322" xr:uid="{2E55FC97-DE92-4204-A1E5-A873902F3E25}"/>
    <cellStyle name="20% - Accent1 2 4 2 3 2 2 2" xfId="28369" xr:uid="{91764B72-CF5B-44EC-A1C3-6B818B8403B0}"/>
    <cellStyle name="20% - Accent1 2 4 2 3 2 3" xfId="22888" xr:uid="{7D38C0C0-29FC-4FAF-B64D-ACFC79814F03}"/>
    <cellStyle name="20% - Accent1 2 4 2 3 2 4" xfId="11827" xr:uid="{D1CC613D-A03B-43A5-8C0C-6232754B2F7D}"/>
    <cellStyle name="20% - Accent1 2 4 2 3 3" xfId="5358" xr:uid="{3F4D589A-2A50-45CD-A28F-6B7D3295F9A3}"/>
    <cellStyle name="20% - Accent1 2 4 2 3 3 2" xfId="27375" xr:uid="{0BF85EFD-019E-4D5C-9FB2-131C55AC3D0D}"/>
    <cellStyle name="20% - Accent1 2 4 2 3 3 3" xfId="16328" xr:uid="{1EEB6A5E-2F42-41AF-8DF6-CD67C502B0FE}"/>
    <cellStyle name="20% - Accent1 2 4 2 3 4" xfId="21895" xr:uid="{378BC6EA-032F-4A3D-88FD-0CAAB32DF335}"/>
    <cellStyle name="20% - Accent1 2 4 2 3 5" xfId="10832" xr:uid="{670AE854-BF21-4669-A673-A7DEBF2F4F6C}"/>
    <cellStyle name="20% - Accent1 2 4 2 4" xfId="6353" xr:uid="{6DB571FB-196B-4DC4-8A95-05A62596C379}"/>
    <cellStyle name="20% - Accent1 2 4 2 4 2" xfId="17319" xr:uid="{228E7B72-91D6-4869-BCEE-716B9DCE0451}"/>
    <cellStyle name="20% - Accent1 2 4 2 4 2 2" xfId="28366" xr:uid="{ED480161-DD01-498C-8752-FB75248C2EB2}"/>
    <cellStyle name="20% - Accent1 2 4 2 4 3" xfId="22885" xr:uid="{9E52F5ED-EE18-4E0C-83F9-21613C3C01D3}"/>
    <cellStyle name="20% - Accent1 2 4 2 4 4" xfId="11824" xr:uid="{2C504D19-F20B-4D93-93FC-50F4C552B363}"/>
    <cellStyle name="20% - Accent1 2 4 2 5" xfId="3998" xr:uid="{972FA3A9-2A6B-4181-987D-0D480854E088}"/>
    <cellStyle name="20% - Accent1 2 4 2 5 2" xfId="26015" xr:uid="{4EF83E19-31BB-4C8F-86E3-543BD555A6AA}"/>
    <cellStyle name="20% - Accent1 2 4 2 5 3" xfId="14967" xr:uid="{B3B63430-6695-4CE8-82CB-349D6AA304D6}"/>
    <cellStyle name="20% - Accent1 2 4 2 6" xfId="20537" xr:uid="{C776A3D5-A9F6-4BCF-8DCA-A886A54D3DF5}"/>
    <cellStyle name="20% - Accent1 2 4 2 7" xfId="9472" xr:uid="{33F788F8-E92C-4265-B798-486F31ECD7F6}"/>
    <cellStyle name="20% - Accent1 2 4 3" xfId="1374" xr:uid="{896523EA-61F0-4490-87A3-E29D78FBC312}"/>
    <cellStyle name="20% - Accent1 2 4 3 2" xfId="3006" xr:uid="{73BE21C0-9F14-4B33-B99F-B606179965BB}"/>
    <cellStyle name="20% - Accent1 2 4 3 2 2" xfId="6358" xr:uid="{9BB2FD40-03EB-419C-887F-4A2516757520}"/>
    <cellStyle name="20% - Accent1 2 4 3 2 2 2" xfId="17324" xr:uid="{D5301D27-894C-456A-A425-F4DC36904DDC}"/>
    <cellStyle name="20% - Accent1 2 4 3 2 2 2 2" xfId="28371" xr:uid="{FBD16F8A-1B38-483C-9EC0-EC78DC4B4373}"/>
    <cellStyle name="20% - Accent1 2 4 3 2 2 3" xfId="22890" xr:uid="{9DCF0387-9B41-4381-8910-503B29482D2B}"/>
    <cellStyle name="20% - Accent1 2 4 3 2 2 4" xfId="11829" xr:uid="{361E46DD-3590-48AE-BDF7-A257111591D8}"/>
    <cellStyle name="20% - Accent1 2 4 3 2 3" xfId="5719" xr:uid="{C9AB97A9-FCD6-4A17-B884-4640253F2ED0}"/>
    <cellStyle name="20% - Accent1 2 4 3 2 3 2" xfId="27736" xr:uid="{DBBBCBAA-C5A4-4D22-9DA4-5CEC602F52FD}"/>
    <cellStyle name="20% - Accent1 2 4 3 2 3 3" xfId="16689" xr:uid="{628B5B77-A09F-4E86-B295-8A84CDEB492E}"/>
    <cellStyle name="20% - Accent1 2 4 3 2 4" xfId="22256" xr:uid="{D73E00DF-8C97-4536-8499-F5ACCEE1CBE8}"/>
    <cellStyle name="20% - Accent1 2 4 3 2 5" xfId="11193" xr:uid="{D5CE0955-1F6F-4637-8F40-CD2C16F5E694}"/>
    <cellStyle name="20% - Accent1 2 4 3 3" xfId="6357" xr:uid="{9C5BABD5-2B0F-487D-8FC0-45F84F2602EF}"/>
    <cellStyle name="20% - Accent1 2 4 3 3 2" xfId="17323" xr:uid="{D89AEBFC-FB41-49C6-8C4B-088DA5C978B1}"/>
    <cellStyle name="20% - Accent1 2 4 3 3 2 2" xfId="28370" xr:uid="{A61F2914-B576-4E6B-8DEA-874FD844FFE8}"/>
    <cellStyle name="20% - Accent1 2 4 3 3 3" xfId="22889" xr:uid="{395EC765-D01A-4974-B385-408866356BB3}"/>
    <cellStyle name="20% - Accent1 2 4 3 3 4" xfId="11828" xr:uid="{14BF6829-6707-4F9F-AB34-7D790CE1156D}"/>
    <cellStyle name="20% - Accent1 2 4 3 4" xfId="4359" xr:uid="{BAF49EB7-4E9E-4099-9618-C140C5A6C812}"/>
    <cellStyle name="20% - Accent1 2 4 3 4 2" xfId="26376" xr:uid="{26C60DD2-3E4C-43F4-9E53-D0634A675BD8}"/>
    <cellStyle name="20% - Accent1 2 4 3 4 3" xfId="15328" xr:uid="{FD2793A8-F013-4572-94D7-AB04EA45586F}"/>
    <cellStyle name="20% - Accent1 2 4 3 5" xfId="20896" xr:uid="{3A3C8A11-EFEB-4DE2-9C13-410CB7FD6AC1}"/>
    <cellStyle name="20% - Accent1 2 4 3 6" xfId="9833" xr:uid="{12FB7DFC-D1AA-404D-B63F-37888559799E}"/>
    <cellStyle name="20% - Accent1 2 4 4" xfId="607" xr:uid="{CEDD044B-78FA-4530-8242-92F795281EBC}"/>
    <cellStyle name="20% - Accent1 2 4 4 2" xfId="2326" xr:uid="{B1B78B2B-865B-4A3A-8115-562AA7783197}"/>
    <cellStyle name="20% - Accent1 2 4 4 2 2" xfId="6359" xr:uid="{4EDDDE3D-C43A-4080-8ED9-4BAA729C19AF}"/>
    <cellStyle name="20% - Accent1 2 4 4 2 2 2" xfId="28372" xr:uid="{F7DB983A-334E-449D-A4EA-612031DDB6FA}"/>
    <cellStyle name="20% - Accent1 2 4 4 2 2 3" xfId="17325" xr:uid="{FBE7D52A-BC63-4492-8EFC-79B9DA797C95}"/>
    <cellStyle name="20% - Accent1 2 4 4 2 3" xfId="22891" xr:uid="{EC75FAB1-A445-4E96-87DB-C5076AE819C5}"/>
    <cellStyle name="20% - Accent1 2 4 4 2 4" xfId="11830" xr:uid="{8C9DF7B1-C6C4-456F-B822-2CD11AF3CEFC}"/>
    <cellStyle name="20% - Accent1 2 4 4 3" xfId="5039" xr:uid="{7E4AC517-E28A-4305-94CB-51D59C360496}"/>
    <cellStyle name="20% - Accent1 2 4 4 3 2" xfId="27056" xr:uid="{F0415E3F-918E-47F0-9999-75A89B1CC0B5}"/>
    <cellStyle name="20% - Accent1 2 4 4 3 3" xfId="16009" xr:uid="{C6CB18E5-C138-48F1-BE0B-5302D3EDBD5D}"/>
    <cellStyle name="20% - Accent1 2 4 4 4" xfId="21576" xr:uid="{6D387DA3-A6FE-415E-9552-EC22210F28B3}"/>
    <cellStyle name="20% - Accent1 2 4 4 5" xfId="10513" xr:uid="{BE0823CC-C611-45A4-8029-F83CA8BD34AB}"/>
    <cellStyle name="20% - Accent1 2 4 5" xfId="2015" xr:uid="{455E182A-D8BE-49B8-BFF1-374227997C83}"/>
    <cellStyle name="20% - Accent1 2 4 5 2" xfId="6352" xr:uid="{E3C6688D-9457-4358-92FD-6544F40D07A7}"/>
    <cellStyle name="20% - Accent1 2 4 5 2 2" xfId="28365" xr:uid="{6912BBA8-1978-44C6-80C1-583CB0DB3D49}"/>
    <cellStyle name="20% - Accent1 2 4 5 2 3" xfId="17318" xr:uid="{F9A27263-34EC-4D04-B74A-69E52577D657}"/>
    <cellStyle name="20% - Accent1 2 4 5 3" xfId="22884" xr:uid="{103D3B0A-8593-47B5-A7E8-65D632365EB8}"/>
    <cellStyle name="20% - Accent1 2 4 5 4" xfId="11823" xr:uid="{7E6FA636-CD47-47E0-9CF3-CB211B7FE2D7}"/>
    <cellStyle name="20% - Accent1 2 4 6" xfId="3679" xr:uid="{125F2581-0F98-4433-9DE2-D0A2808D7A0E}"/>
    <cellStyle name="20% - Accent1 2 4 6 2" xfId="25684" xr:uid="{D7EC5723-BB3F-40D5-9868-5A854F07D262}"/>
    <cellStyle name="20% - Accent1 2 4 6 3" xfId="14635" xr:uid="{148FF384-51A5-4676-929C-7C03915B6094}"/>
    <cellStyle name="20% - Accent1 2 4 7" xfId="20219" xr:uid="{B0BBC8E6-D42B-42E4-B1A5-4706486CDD87}"/>
    <cellStyle name="20% - Accent1 2 4 8" xfId="9153" xr:uid="{F9EEA813-1364-47C1-9F01-99816729B9F1}"/>
    <cellStyle name="20% - Accent1 2 5" xfId="400" xr:uid="{BDC7670F-7142-4634-9AB7-E8CDB3774C68}"/>
    <cellStyle name="20% - Accent1 2 5 2" xfId="1557" xr:uid="{C1097C70-1DE4-49DF-A98E-9A5AA432C275}"/>
    <cellStyle name="20% - Accent1 2 5 2 2" xfId="3188" xr:uid="{008026D4-3599-4C48-BF0A-F411FE0212DD}"/>
    <cellStyle name="20% - Accent1 2 5 2 2 2" xfId="6362" xr:uid="{FDC7D766-9DED-44CA-8E9A-B75C9CB863DC}"/>
    <cellStyle name="20% - Accent1 2 5 2 2 2 2" xfId="17328" xr:uid="{284E1A9B-79A8-4583-97A1-85726697FD29}"/>
    <cellStyle name="20% - Accent1 2 5 2 2 2 2 2" xfId="28375" xr:uid="{A4E04BD7-362A-40B8-B59C-CA72EED23086}"/>
    <cellStyle name="20% - Accent1 2 5 2 2 2 3" xfId="22894" xr:uid="{35833B6D-39B8-4873-886A-4289F5FB5DBB}"/>
    <cellStyle name="20% - Accent1 2 5 2 2 2 4" xfId="11833" xr:uid="{FFB247F9-39AE-48A6-9F20-DFC8C8DFDC4D}"/>
    <cellStyle name="20% - Accent1 2 5 2 2 3" xfId="5901" xr:uid="{C7D64FFD-0018-4144-8EC9-7CD10C48B0B2}"/>
    <cellStyle name="20% - Accent1 2 5 2 2 3 2" xfId="27918" xr:uid="{DD4EAC6A-77E5-497A-B936-E286325A5EAD}"/>
    <cellStyle name="20% - Accent1 2 5 2 2 3 3" xfId="16871" xr:uid="{AAEB5CFB-0B78-453D-A3C7-34CC28F230D6}"/>
    <cellStyle name="20% - Accent1 2 5 2 2 4" xfId="22438" xr:uid="{E305BD89-2A4D-4FC4-811F-E6A2615F1E89}"/>
    <cellStyle name="20% - Accent1 2 5 2 2 5" xfId="11375" xr:uid="{6C4ECB8E-0E1A-4E5D-978B-217ECF588EA8}"/>
    <cellStyle name="20% - Accent1 2 5 2 3" xfId="6361" xr:uid="{B3AF7AEC-1DB2-428B-8985-B25D6A5F3E45}"/>
    <cellStyle name="20% - Accent1 2 5 2 3 2" xfId="17327" xr:uid="{E45E52D5-9B8B-4A99-978D-339B439C607E}"/>
    <cellStyle name="20% - Accent1 2 5 2 3 2 2" xfId="28374" xr:uid="{FBADDFCF-65DA-4C40-A0C6-E2149B708532}"/>
    <cellStyle name="20% - Accent1 2 5 2 3 3" xfId="22893" xr:uid="{055006D3-BE16-481D-9B5D-781801DC444A}"/>
    <cellStyle name="20% - Accent1 2 5 2 3 4" xfId="11832" xr:uid="{2441CF0B-7312-4797-AC33-75C49B59DFC8}"/>
    <cellStyle name="20% - Accent1 2 5 2 4" xfId="4541" xr:uid="{DC7A0C2C-AAB3-4A8A-9FFB-F428104FB2C4}"/>
    <cellStyle name="20% - Accent1 2 5 2 4 2" xfId="26558" xr:uid="{CCC6CD66-8D6C-43BE-BD38-6A03418109A3}"/>
    <cellStyle name="20% - Accent1 2 5 2 4 3" xfId="15510" xr:uid="{423EF3C8-FFCB-4EF2-94CC-B98679537479}"/>
    <cellStyle name="20% - Accent1 2 5 2 5" xfId="21078" xr:uid="{2ED1CB00-5185-4323-9DFE-4AF0006EE875}"/>
    <cellStyle name="20% - Accent1 2 5 2 6" xfId="10015" xr:uid="{D9430A3A-F9D5-4D22-9924-0D8213DD2CFE}"/>
    <cellStyle name="20% - Accent1 2 5 3" xfId="834" xr:uid="{9F8880F3-2F83-4D72-A9DB-BB2E9B471988}"/>
    <cellStyle name="20% - Accent1 2 5 3 2" xfId="2508" xr:uid="{77637A75-CD03-46DD-BDB5-2C4BB91EFDBF}"/>
    <cellStyle name="20% - Accent1 2 5 3 2 2" xfId="6363" xr:uid="{D638FAF9-C6F6-4187-89FF-685200DA7D7A}"/>
    <cellStyle name="20% - Accent1 2 5 3 2 2 2" xfId="28376" xr:uid="{6C851F10-EE89-442C-A6B6-C5E297844FBA}"/>
    <cellStyle name="20% - Accent1 2 5 3 2 2 3" xfId="17329" xr:uid="{82ED8740-569E-4896-9C73-59188F427859}"/>
    <cellStyle name="20% - Accent1 2 5 3 2 3" xfId="22895" xr:uid="{AA517BEA-50C7-4DAA-9B63-BBB1DC6B8D1B}"/>
    <cellStyle name="20% - Accent1 2 5 3 2 4" xfId="11834" xr:uid="{634D1AC1-64C0-470F-B1FD-8B6645C113CD}"/>
    <cellStyle name="20% - Accent1 2 5 3 3" xfId="5221" xr:uid="{A307116C-CA64-4449-B54B-32D5B28503C1}"/>
    <cellStyle name="20% - Accent1 2 5 3 3 2" xfId="27238" xr:uid="{CE576338-5212-4D6A-A98D-572D7BEAD138}"/>
    <cellStyle name="20% - Accent1 2 5 3 3 3" xfId="16191" xr:uid="{D5D6DE94-93FB-4E9E-9C92-042A5321C55D}"/>
    <cellStyle name="20% - Accent1 2 5 3 4" xfId="21758" xr:uid="{AEF58D87-E2A9-40E1-8B2F-E6DBD432E987}"/>
    <cellStyle name="20% - Accent1 2 5 3 5" xfId="10695" xr:uid="{55B4AEAE-9388-4A30-AE80-097465C45DCD}"/>
    <cellStyle name="20% - Accent1 2 5 4" xfId="2136" xr:uid="{22B19ED6-B140-45F8-A6C8-E392C3B8E197}"/>
    <cellStyle name="20% - Accent1 2 5 4 2" xfId="6360" xr:uid="{F44505B5-0120-45DF-9E5C-DFB52663E7F7}"/>
    <cellStyle name="20% - Accent1 2 5 4 2 2" xfId="28373" xr:uid="{F5BD8326-7DC9-4042-8EEA-473F115E7500}"/>
    <cellStyle name="20% - Accent1 2 5 4 2 3" xfId="17326" xr:uid="{AB8C9878-D397-4E24-A4B4-D40A04BF194A}"/>
    <cellStyle name="20% - Accent1 2 5 4 3" xfId="22892" xr:uid="{31C01A69-35BB-4E30-A97B-4583A28F91D4}"/>
    <cellStyle name="20% - Accent1 2 5 4 4" xfId="11831" xr:uid="{4503A42F-22B3-45E3-8A08-39808231C6C9}"/>
    <cellStyle name="20% - Accent1 2 5 5" xfId="3861" xr:uid="{660C3CCC-2A89-4B47-B529-90568B5A4D4D}"/>
    <cellStyle name="20% - Accent1 2 5 5 2" xfId="25878" xr:uid="{941F144E-2B06-4E90-B621-13ECD2B3F2BD}"/>
    <cellStyle name="20% - Accent1 2 5 5 3" xfId="14830" xr:uid="{4455CC92-73B9-4B48-B99F-3F882C84AD8E}"/>
    <cellStyle name="20% - Accent1 2 5 6" xfId="20400" xr:uid="{D560D6D2-F4F8-46DB-BB15-C018A00607A5}"/>
    <cellStyle name="20% - Accent1 2 5 7" xfId="9335" xr:uid="{5B6B7A14-45C6-4366-91DF-983C2BFD0A82}"/>
    <cellStyle name="20% - Accent1 2 6" xfId="1237" xr:uid="{32F7E864-FC3B-4F0A-8638-474BAD22BFE2}"/>
    <cellStyle name="20% - Accent1 2 6 2" xfId="2869" xr:uid="{61B83D21-E13F-46ED-B276-C5BAC877D442}"/>
    <cellStyle name="20% - Accent1 2 6 2 2" xfId="6365" xr:uid="{51935243-D145-493D-8615-DC860F7F02BE}"/>
    <cellStyle name="20% - Accent1 2 6 2 2 2" xfId="17331" xr:uid="{6C68A854-D494-46B9-BD0C-0F79B1668EAF}"/>
    <cellStyle name="20% - Accent1 2 6 2 2 2 2" xfId="28378" xr:uid="{10DAC4BF-84F0-4D8A-8270-D9E8DEEEC2F0}"/>
    <cellStyle name="20% - Accent1 2 6 2 2 3" xfId="22897" xr:uid="{206F0498-7030-4C3D-AB63-2E758E1A1BD5}"/>
    <cellStyle name="20% - Accent1 2 6 2 2 4" xfId="11836" xr:uid="{26874C12-A034-4550-93E1-2FC9C00AEB7B}"/>
    <cellStyle name="20% - Accent1 2 6 2 3" xfId="5582" xr:uid="{C6EB9672-B303-4A48-AD87-1207DAF662A6}"/>
    <cellStyle name="20% - Accent1 2 6 2 3 2" xfId="27599" xr:uid="{F0211FED-0447-4F4E-A586-CB22DF938C9F}"/>
    <cellStyle name="20% - Accent1 2 6 2 3 3" xfId="16552" xr:uid="{B832E958-0107-4172-8039-BE7E9090A7F6}"/>
    <cellStyle name="20% - Accent1 2 6 2 4" xfId="22119" xr:uid="{5C2A9157-E97E-4B2E-922A-00CD1F1E78F3}"/>
    <cellStyle name="20% - Accent1 2 6 2 5" xfId="11056" xr:uid="{8974A148-8AE7-49DE-9DD6-C4C762926ED5}"/>
    <cellStyle name="20% - Accent1 2 6 3" xfId="6364" xr:uid="{E9BC0641-9618-453C-862D-C7489F45F302}"/>
    <cellStyle name="20% - Accent1 2 6 3 2" xfId="17330" xr:uid="{A317856E-AAE3-4F91-84F3-A63483FA0797}"/>
    <cellStyle name="20% - Accent1 2 6 3 2 2" xfId="28377" xr:uid="{5CBCB409-E64C-42BA-B790-27C97F5CBDE6}"/>
    <cellStyle name="20% - Accent1 2 6 3 3" xfId="22896" xr:uid="{33414A6A-9F80-4559-BE88-E70B0BDBDE44}"/>
    <cellStyle name="20% - Accent1 2 6 3 4" xfId="11835" xr:uid="{DD8BA8B8-9038-4E92-8A0E-6E36E2B768A6}"/>
    <cellStyle name="20% - Accent1 2 6 4" xfId="4222" xr:uid="{06F955A1-5C0B-47FE-9D78-C422036DFBEE}"/>
    <cellStyle name="20% - Accent1 2 6 4 2" xfId="26239" xr:uid="{BBD4AA05-C029-44D8-9C89-415094AB1845}"/>
    <cellStyle name="20% - Accent1 2 6 4 3" xfId="15191" xr:uid="{852B2213-52C5-4753-BCB0-B734DF5AADB6}"/>
    <cellStyle name="20% - Accent1 2 6 5" xfId="20759" xr:uid="{E14A5305-7A67-4B61-B2A6-A10FD8EC7418}"/>
    <cellStyle name="20% - Accent1 2 6 6" xfId="9696" xr:uid="{52ABBB68-DBA2-4C24-B8BF-16F33DA7E5C7}"/>
    <cellStyle name="20% - Accent1 2 7" xfId="456" xr:uid="{7FC10424-98EA-4936-A6BE-9F0152FEB0DD}"/>
    <cellStyle name="20% - Accent1 2 7 2" xfId="2189" xr:uid="{0B957812-4B56-4126-9068-32EAD9ACC47F}"/>
    <cellStyle name="20% - Accent1 2 7 2 2" xfId="6366" xr:uid="{35326EFC-9458-453D-8D78-B640385B6D81}"/>
    <cellStyle name="20% - Accent1 2 7 2 2 2" xfId="28379" xr:uid="{220257EA-0AA4-4CB0-85A2-C4A403BADBD6}"/>
    <cellStyle name="20% - Accent1 2 7 2 2 3" xfId="17332" xr:uid="{4A728133-19C4-44C7-9D59-1DA155D544CE}"/>
    <cellStyle name="20% - Accent1 2 7 2 3" xfId="22898" xr:uid="{70C4A7B1-8939-49E1-ADD8-F4ED46FAB5A1}"/>
    <cellStyle name="20% - Accent1 2 7 2 4" xfId="11837" xr:uid="{1C607AA4-0833-479B-B7E0-21F186242ED1}"/>
    <cellStyle name="20% - Accent1 2 7 3" xfId="4902" xr:uid="{240739B6-94EE-47F4-8EDC-8ED6FDD85EDA}"/>
    <cellStyle name="20% - Accent1 2 7 3 2" xfId="26919" xr:uid="{5727A8A2-9820-454B-B35A-0C86F3A40038}"/>
    <cellStyle name="20% - Accent1 2 7 3 3" xfId="15872" xr:uid="{5C27F998-EAAA-4000-A2B4-6E75146D9AC3}"/>
    <cellStyle name="20% - Accent1 2 7 4" xfId="21439" xr:uid="{29A17F19-8D16-43BD-8F42-E20D2B9CFEC3}"/>
    <cellStyle name="20% - Accent1 2 7 5" xfId="10376" xr:uid="{31DCC363-10C2-40BD-81B6-4871722E36CC}"/>
    <cellStyle name="20% - Accent1 2 8" xfId="1908" xr:uid="{78C4D434-84BA-409A-9074-883677872CB1}"/>
    <cellStyle name="20% - Accent1 2 8 2" xfId="6303" xr:uid="{08A1D12C-3A9D-4028-A032-E6047A0F72F1}"/>
    <cellStyle name="20% - Accent1 2 8 2 2" xfId="28316" xr:uid="{CC938758-DDA7-48DC-9E2D-43258AD1D88F}"/>
    <cellStyle name="20% - Accent1 2 8 2 3" xfId="17269" xr:uid="{4C8E1158-0B10-492D-A6D5-54947B3E9A7E}"/>
    <cellStyle name="20% - Accent1 2 8 3" xfId="22835" xr:uid="{B731F405-987C-41CD-99C3-D4517A2797A1}"/>
    <cellStyle name="20% - Accent1 2 8 4" xfId="11774" xr:uid="{A4B188AB-00E1-4BD8-A938-EB37D9BA4E45}"/>
    <cellStyle name="20% - Accent1 2 9" xfId="3542" xr:uid="{B462D95E-032A-4A83-A02E-2005F8E5BA85}"/>
    <cellStyle name="20% - Accent1 2 9 2" xfId="25547" xr:uid="{9CF3C042-6A1B-4E13-8C03-219CF4903E5C}"/>
    <cellStyle name="20% - Accent1 2 9 3" xfId="14498" xr:uid="{A5278432-1546-4719-AD91-0898EF308167}"/>
    <cellStyle name="20% - Accent1 20" xfId="6263" xr:uid="{9141C8B5-1D3F-4DBF-A5F8-243CEDDA5EEA}"/>
    <cellStyle name="20% - Accent1 20 2" xfId="6367" xr:uid="{86969180-63F9-47D7-80F8-F3EC4ED67684}"/>
    <cellStyle name="20% - Accent1 20 2 2" xfId="17333" xr:uid="{C8C60E65-DCC6-4771-AEE1-43CE78C3F31E}"/>
    <cellStyle name="20% - Accent1 20 2 2 2" xfId="28380" xr:uid="{09217A22-4BA9-4BE1-83A6-F260C9AFDA53}"/>
    <cellStyle name="20% - Accent1 20 2 3" xfId="22899" xr:uid="{469AC07F-9540-4153-8DFB-954E00572B94}"/>
    <cellStyle name="20% - Accent1 20 2 4" xfId="11838" xr:uid="{6BB14B76-E9B9-4FF1-93DA-9803A291B93A}"/>
    <cellStyle name="20% - Accent1 20 3" xfId="17230" xr:uid="{2D7EDAA5-E61D-4AEA-A31A-D4B2E1177E74}"/>
    <cellStyle name="20% - Accent1 20 3 2" xfId="28277" xr:uid="{6AC60859-FDEF-4C6D-AC53-26FBD444EF25}"/>
    <cellStyle name="20% - Accent1 20 4" xfId="22795" xr:uid="{D1430599-ED8E-4994-B491-4AA5DC9E55DB}"/>
    <cellStyle name="20% - Accent1 20 5" xfId="11734" xr:uid="{5A6EF328-11FF-467E-BFF3-D953CEB96E6B}"/>
    <cellStyle name="20% - Accent1 21" xfId="14800" xr:uid="{3D69A0E3-FDD8-40B9-868E-5D506FE26EB9}"/>
    <cellStyle name="20% - Accent1 21 2" xfId="25849" xr:uid="{FD604BC2-E16A-41DE-A2A0-018A37E5F867}"/>
    <cellStyle name="20% - Accent1 22" xfId="19964" xr:uid="{90DF1B5B-D62A-4F6F-9396-86C0DC34B8E8}"/>
    <cellStyle name="20% - Accent1 22 2" xfId="31011" xr:uid="{49B8B689-6EE8-45CF-8634-D6DF2892E64E}"/>
    <cellStyle name="20% - Accent1 23" xfId="19978" xr:uid="{BE163338-5355-44B2-B250-80C19EE4F879}"/>
    <cellStyle name="20% - Accent1 23 2" xfId="31025" xr:uid="{20B8488F-7491-4E65-93FF-FBBBA7EA76BB}"/>
    <cellStyle name="20% - Accent1 24" xfId="19992" xr:uid="{3D51EDE0-0CB6-44A3-ABE2-1BC6B3DEBEB2}"/>
    <cellStyle name="20% - Accent1 24 2" xfId="31039" xr:uid="{208D146E-ACAB-48FD-8F46-03FC165CF20F}"/>
    <cellStyle name="20% - Accent1 25" xfId="20006" xr:uid="{F1DD69D6-41C0-4E2B-BD94-81496591982E}"/>
    <cellStyle name="20% - Accent1 25 2" xfId="31052" xr:uid="{1DFD7827-0C39-41A5-86CA-5E0A1C6A63A8}"/>
    <cellStyle name="20% - Accent1 26" xfId="20057" xr:uid="{D8828F20-02F5-4C36-BEA4-AAF9C73D9494}"/>
    <cellStyle name="20% - Accent1 26 2" xfId="31744" xr:uid="{95165E40-A11B-4475-B0F6-4B57B23A51C1}"/>
    <cellStyle name="20% - Accent1 27" xfId="20020" xr:uid="{A63DC662-E0E3-440D-BC44-B349617B5690}"/>
    <cellStyle name="20% - Accent1 3" xfId="127" xr:uid="{FEB238FF-531F-45AC-AA85-8CB71BD30697}"/>
    <cellStyle name="20% - Accent1 3 10" xfId="9046" xr:uid="{3A50C645-E678-4782-BE2E-0A026632B2C7}"/>
    <cellStyle name="20% - Accent1 3 2" xfId="236" xr:uid="{079AD50F-4CC8-489B-8EB5-F69D0CEF6C4D}"/>
    <cellStyle name="20% - Accent1 3 2 2" xfId="339" xr:uid="{C213A25B-E97C-48C0-B992-FF7F94AFFD41}"/>
    <cellStyle name="20% - Accent1 3 2 2 2" xfId="1031" xr:uid="{1CA78538-EBDB-4A30-ABD5-4A03BD08DC4F}"/>
    <cellStyle name="20% - Accent1 3 2 2 2 2" xfId="1754" xr:uid="{3C6B4F4C-8A8A-4E4C-AEC9-943874D1206C}"/>
    <cellStyle name="20% - Accent1 3 2 2 2 2 2" xfId="3385" xr:uid="{FE919D93-08EE-446B-B370-BA6B6517D65D}"/>
    <cellStyle name="20% - Accent1 3 2 2 2 2 2 2" xfId="6373" xr:uid="{4F4B9F68-BCCF-4F2B-9F49-9D041F003558}"/>
    <cellStyle name="20% - Accent1 3 2 2 2 2 2 2 2" xfId="17339" xr:uid="{482DB32D-4D89-4449-BF82-BE17FC244DBE}"/>
    <cellStyle name="20% - Accent1 3 2 2 2 2 2 2 2 2" xfId="28386" xr:uid="{97944C95-617E-4CFE-B3A4-1372EA59DCFF}"/>
    <cellStyle name="20% - Accent1 3 2 2 2 2 2 2 3" xfId="22905" xr:uid="{043ED5F2-FD15-49A5-8CC1-70B8785BFE69}"/>
    <cellStyle name="20% - Accent1 3 2 2 2 2 2 2 4" xfId="11844" xr:uid="{52B3818A-AEEC-43DB-82AE-0CB205B7C82F}"/>
    <cellStyle name="20% - Accent1 3 2 2 2 2 2 3" xfId="6098" xr:uid="{88B68391-5246-49BB-9981-1942915CFDB3}"/>
    <cellStyle name="20% - Accent1 3 2 2 2 2 2 3 2" xfId="28115" xr:uid="{FC87216B-80C0-4A2C-81EC-A7E8099B4CD7}"/>
    <cellStyle name="20% - Accent1 3 2 2 2 2 2 3 3" xfId="17068" xr:uid="{3DA48AC3-02E2-4AFF-85E1-93A463D36D02}"/>
    <cellStyle name="20% - Accent1 3 2 2 2 2 2 4" xfId="22635" xr:uid="{CECA37E8-B27A-4DCA-BE3B-76AE4A10DA3B}"/>
    <cellStyle name="20% - Accent1 3 2 2 2 2 2 5" xfId="11572" xr:uid="{03E55FEE-5C91-462D-AF0D-6207542CE3EC}"/>
    <cellStyle name="20% - Accent1 3 2 2 2 2 3" xfId="6372" xr:uid="{1694E04A-575B-4E86-82BF-EBC0066D1F53}"/>
    <cellStyle name="20% - Accent1 3 2 2 2 2 3 2" xfId="17338" xr:uid="{B03D57F9-91A3-4796-B696-A89DC86DD609}"/>
    <cellStyle name="20% - Accent1 3 2 2 2 2 3 2 2" xfId="28385" xr:uid="{39FBA97A-9693-41EE-A97C-7899AB34D78B}"/>
    <cellStyle name="20% - Accent1 3 2 2 2 2 3 3" xfId="22904" xr:uid="{E0B4E8C3-CF6B-4344-BDD6-6D9BAA084843}"/>
    <cellStyle name="20% - Accent1 3 2 2 2 2 3 4" xfId="11843" xr:uid="{7A0BCDF6-EB18-43B1-8DDD-0E0C3397286F}"/>
    <cellStyle name="20% - Accent1 3 2 2 2 2 4" xfId="4738" xr:uid="{EB6F011D-3A1F-4B92-BE8E-4F3521F9AFA9}"/>
    <cellStyle name="20% - Accent1 3 2 2 2 2 4 2" xfId="26755" xr:uid="{3F7327DF-7FD8-4A74-9E83-C53D9FF6CE2D}"/>
    <cellStyle name="20% - Accent1 3 2 2 2 2 4 3" xfId="15707" xr:uid="{5D1CFEF9-BB55-433A-9932-B4D434803864}"/>
    <cellStyle name="20% - Accent1 3 2 2 2 2 5" xfId="21275" xr:uid="{27038520-6A36-470D-8B52-8DD69FE5C3B2}"/>
    <cellStyle name="20% - Accent1 3 2 2 2 2 6" xfId="10212" xr:uid="{A74A08A4-99A4-4D35-985F-DE603A010E39}"/>
    <cellStyle name="20% - Accent1 3 2 2 2 3" xfId="2705" xr:uid="{80A983F3-C06C-4BC8-890C-03699A1B915D}"/>
    <cellStyle name="20% - Accent1 3 2 2 2 3 2" xfId="6374" xr:uid="{CF5B9EF9-27E8-4070-8C60-5BAB00F99E3A}"/>
    <cellStyle name="20% - Accent1 3 2 2 2 3 2 2" xfId="17340" xr:uid="{8F24A7C8-4171-4733-94BF-670E8B34F7F1}"/>
    <cellStyle name="20% - Accent1 3 2 2 2 3 2 2 2" xfId="28387" xr:uid="{17063A01-5C5D-4DFD-9B95-7953F86BEDCD}"/>
    <cellStyle name="20% - Accent1 3 2 2 2 3 2 3" xfId="22906" xr:uid="{74D8C166-1B05-4517-8D7C-EFCBF0B5049A}"/>
    <cellStyle name="20% - Accent1 3 2 2 2 3 2 4" xfId="11845" xr:uid="{D2983B53-882C-40EC-888B-E850DBECF733}"/>
    <cellStyle name="20% - Accent1 3 2 2 2 3 3" xfId="5418" xr:uid="{16639F1B-97B5-45D1-BE76-F63FC3DE1F17}"/>
    <cellStyle name="20% - Accent1 3 2 2 2 3 3 2" xfId="27435" xr:uid="{70D32A02-3784-40A9-8B6E-11B924BCE164}"/>
    <cellStyle name="20% - Accent1 3 2 2 2 3 3 3" xfId="16388" xr:uid="{878CE659-760B-4E48-A3C8-C59D95BEF05A}"/>
    <cellStyle name="20% - Accent1 3 2 2 2 3 4" xfId="21955" xr:uid="{E907178B-1544-4EA4-87C8-C532D7A0060D}"/>
    <cellStyle name="20% - Accent1 3 2 2 2 3 5" xfId="10892" xr:uid="{3732E587-A04C-4BCA-9EB2-58F3E6C2457A}"/>
    <cellStyle name="20% - Accent1 3 2 2 2 4" xfId="6371" xr:uid="{E06EC7D2-F460-4785-8ED2-27FE3C44C118}"/>
    <cellStyle name="20% - Accent1 3 2 2 2 4 2" xfId="17337" xr:uid="{14BD576E-008C-486F-A6AD-D9B7A1EE3629}"/>
    <cellStyle name="20% - Accent1 3 2 2 2 4 2 2" xfId="28384" xr:uid="{5E0B4048-2428-46F9-8726-4B6206CECC6F}"/>
    <cellStyle name="20% - Accent1 3 2 2 2 4 3" xfId="22903" xr:uid="{17C20318-89BC-4C40-9503-B50030E01046}"/>
    <cellStyle name="20% - Accent1 3 2 2 2 4 4" xfId="11842" xr:uid="{11D7AC15-58F3-483D-A809-DFA914DE4B46}"/>
    <cellStyle name="20% - Accent1 3 2 2 2 5" xfId="4058" xr:uid="{931D5F24-41B3-48D2-A6D8-B0FF15BB6651}"/>
    <cellStyle name="20% - Accent1 3 2 2 2 5 2" xfId="26075" xr:uid="{C3D1BD68-55FD-4930-9943-F8A5B9E9FA23}"/>
    <cellStyle name="20% - Accent1 3 2 2 2 5 3" xfId="15027" xr:uid="{0A89C639-7540-4749-A60D-61536ABD29D5}"/>
    <cellStyle name="20% - Accent1 3 2 2 2 6" xfId="20597" xr:uid="{85A15AFE-8549-48E1-8F2E-C3E93DD863AD}"/>
    <cellStyle name="20% - Accent1 3 2 2 2 7" xfId="9532" xr:uid="{69320FF6-A800-47A3-B6AD-7449130B9068}"/>
    <cellStyle name="20% - Accent1 3 2 2 3" xfId="1434" xr:uid="{78299EAD-9CB3-4F8D-8D4E-06F3E8434B22}"/>
    <cellStyle name="20% - Accent1 3 2 2 3 2" xfId="3066" xr:uid="{7D4DFA86-16B2-4308-86F3-E9CB0605CA4A}"/>
    <cellStyle name="20% - Accent1 3 2 2 3 2 2" xfId="6376" xr:uid="{12174A3D-82AF-432F-9F0D-4D08BA3FD127}"/>
    <cellStyle name="20% - Accent1 3 2 2 3 2 2 2" xfId="17342" xr:uid="{31D21282-2990-42E2-8F20-3BC0BA24D92D}"/>
    <cellStyle name="20% - Accent1 3 2 2 3 2 2 2 2" xfId="28389" xr:uid="{92AA345B-216D-4A05-AD93-23349E407C70}"/>
    <cellStyle name="20% - Accent1 3 2 2 3 2 2 3" xfId="22908" xr:uid="{AA747FB1-31BD-4B01-BA74-1224BEA6B529}"/>
    <cellStyle name="20% - Accent1 3 2 2 3 2 2 4" xfId="11847" xr:uid="{127A6CF6-7A4C-4940-A8A0-5B57EFBCDDC9}"/>
    <cellStyle name="20% - Accent1 3 2 2 3 2 3" xfId="5779" xr:uid="{5EA0E039-12A0-40DA-846F-7C74E5F97EDA}"/>
    <cellStyle name="20% - Accent1 3 2 2 3 2 3 2" xfId="27796" xr:uid="{6E2125F4-A513-4E19-8C57-916AA3EE6056}"/>
    <cellStyle name="20% - Accent1 3 2 2 3 2 3 3" xfId="16749" xr:uid="{468C74E6-E114-4EEF-96FC-C0C4EB6CE456}"/>
    <cellStyle name="20% - Accent1 3 2 2 3 2 4" xfId="22316" xr:uid="{996D90DC-CB89-4DD7-9789-4414CA92255E}"/>
    <cellStyle name="20% - Accent1 3 2 2 3 2 5" xfId="11253" xr:uid="{D675AF7A-2846-45E3-9EBD-B7A2CE967785}"/>
    <cellStyle name="20% - Accent1 3 2 2 3 3" xfId="6375" xr:uid="{0CFAF34D-8AAE-4C9F-B4CF-5A10EB020CBA}"/>
    <cellStyle name="20% - Accent1 3 2 2 3 3 2" xfId="17341" xr:uid="{421A8B42-21E7-4E15-8F20-8B140A529DB8}"/>
    <cellStyle name="20% - Accent1 3 2 2 3 3 2 2" xfId="28388" xr:uid="{A6B274AA-E5E6-4591-ADF3-6A53C5224C0E}"/>
    <cellStyle name="20% - Accent1 3 2 2 3 3 3" xfId="22907" xr:uid="{278BBA8D-F9B6-49DD-856F-3823226DBA26}"/>
    <cellStyle name="20% - Accent1 3 2 2 3 3 4" xfId="11846" xr:uid="{0141C228-FFFC-44F0-A3CC-470ED867985B}"/>
    <cellStyle name="20% - Accent1 3 2 2 3 4" xfId="4419" xr:uid="{85528EA7-461D-460E-9780-D9C988167BFB}"/>
    <cellStyle name="20% - Accent1 3 2 2 3 4 2" xfId="26436" xr:uid="{BA35C30E-427F-45CE-B08A-33F12E422A57}"/>
    <cellStyle name="20% - Accent1 3 2 2 3 4 3" xfId="15388" xr:uid="{F67F8141-E4FD-4DDF-B6CE-8E91B8D9A940}"/>
    <cellStyle name="20% - Accent1 3 2 2 3 5" xfId="20956" xr:uid="{5CE5A2A2-48AB-4049-9AD9-E550CF7FAD09}"/>
    <cellStyle name="20% - Accent1 3 2 2 3 6" xfId="9893" xr:uid="{4736963C-FE00-4AD5-90FF-C8D7D48EAFE4}"/>
    <cellStyle name="20% - Accent1 3 2 2 4" xfId="667" xr:uid="{7CA3D1EB-3BDC-4330-B11E-E8B3AAF7B802}"/>
    <cellStyle name="20% - Accent1 3 2 2 4 2" xfId="2386" xr:uid="{BCEFD949-B4A0-4F51-8148-951F72B094D3}"/>
    <cellStyle name="20% - Accent1 3 2 2 4 2 2" xfId="6377" xr:uid="{DB1FD950-D451-411F-B212-3F3F54E7F1F0}"/>
    <cellStyle name="20% - Accent1 3 2 2 4 2 2 2" xfId="28390" xr:uid="{866E5511-F986-45AB-BB3E-26C1EFA0D300}"/>
    <cellStyle name="20% - Accent1 3 2 2 4 2 2 3" xfId="17343" xr:uid="{EF9D1BD1-3DCD-48D9-BBC8-86F6447D44C6}"/>
    <cellStyle name="20% - Accent1 3 2 2 4 2 3" xfId="22909" xr:uid="{F65369AE-FFEC-4898-A4BE-E1ED6BF99143}"/>
    <cellStyle name="20% - Accent1 3 2 2 4 2 4" xfId="11848" xr:uid="{F0207B81-609B-4EFF-87FB-A311392EDFE6}"/>
    <cellStyle name="20% - Accent1 3 2 2 4 3" xfId="5099" xr:uid="{E6E2A48C-58FE-4A60-99A7-974F6068722D}"/>
    <cellStyle name="20% - Accent1 3 2 2 4 3 2" xfId="27116" xr:uid="{0028D223-BBB2-40A3-90C4-37CD5A860221}"/>
    <cellStyle name="20% - Accent1 3 2 2 4 3 3" xfId="16069" xr:uid="{C8B123E2-3E4F-4740-ACA1-AB117C205815}"/>
    <cellStyle name="20% - Accent1 3 2 2 4 4" xfId="21636" xr:uid="{ECE1A0F9-B86D-4EF9-827B-8732BD3E8038}"/>
    <cellStyle name="20% - Accent1 3 2 2 4 5" xfId="10573" xr:uid="{3D11C1BA-0F62-4F37-8B7D-7F66B1BD3BCE}"/>
    <cellStyle name="20% - Accent1 3 2 2 5" xfId="2075" xr:uid="{9A055787-CB74-4FE7-8E82-4126919A25B3}"/>
    <cellStyle name="20% - Accent1 3 2 2 5 2" xfId="6370" xr:uid="{0036240E-F2CB-4A48-97AD-1FF43E1AA0B6}"/>
    <cellStyle name="20% - Accent1 3 2 2 5 2 2" xfId="28383" xr:uid="{F4DA011A-0291-45A5-AD72-50E2B3A0249F}"/>
    <cellStyle name="20% - Accent1 3 2 2 5 2 3" xfId="17336" xr:uid="{7A218068-C531-48A4-889B-F077DAA7BDA8}"/>
    <cellStyle name="20% - Accent1 3 2 2 5 3" xfId="22902" xr:uid="{558D37E4-639C-4B1D-8B0E-0C8F6D26A784}"/>
    <cellStyle name="20% - Accent1 3 2 2 5 4" xfId="11841" xr:uid="{D0CE7F83-E30C-43FA-BAC4-26F26512FCD1}"/>
    <cellStyle name="20% - Accent1 3 2 2 6" xfId="3739" xr:uid="{A0A959DD-8C5D-42AC-A916-5D966AEA9D8D}"/>
    <cellStyle name="20% - Accent1 3 2 2 6 2" xfId="25744" xr:uid="{06804708-46F1-4379-907C-DA61CFB0575F}"/>
    <cellStyle name="20% - Accent1 3 2 2 6 3" xfId="14695" xr:uid="{E0E4952D-7250-4BBB-8EB8-57CED864757E}"/>
    <cellStyle name="20% - Accent1 3 2 2 7" xfId="20279" xr:uid="{D545D95B-4675-4D23-B2F1-CB5A7018E37A}"/>
    <cellStyle name="20% - Accent1 3 2 2 8" xfId="9213" xr:uid="{BDFCE3BB-BEB1-4031-AD02-0359209C3096}"/>
    <cellStyle name="20% - Accent1 3 2 3" xfId="894" xr:uid="{324882EA-75C4-45D5-BAE5-9F3FAE0336F9}"/>
    <cellStyle name="20% - Accent1 3 2 3 2" xfId="1617" xr:uid="{B642DF03-B2F2-4C7D-BBAD-AC3F5D91920D}"/>
    <cellStyle name="20% - Accent1 3 2 3 2 2" xfId="3248" xr:uid="{52AD9A91-2C85-4A72-BF3A-592135FC279A}"/>
    <cellStyle name="20% - Accent1 3 2 3 2 2 2" xfId="6380" xr:uid="{4ACEC9AA-7144-43F4-8DE5-CA8302E3EC10}"/>
    <cellStyle name="20% - Accent1 3 2 3 2 2 2 2" xfId="17346" xr:uid="{2F8FBBA7-29BE-4BB6-816F-E17EAAAEAF33}"/>
    <cellStyle name="20% - Accent1 3 2 3 2 2 2 2 2" xfId="28393" xr:uid="{66B03BB4-2139-406D-81A8-EC37A7F73CC1}"/>
    <cellStyle name="20% - Accent1 3 2 3 2 2 2 3" xfId="22912" xr:uid="{5E260EEF-98A0-4B0D-8472-34251D6D86AD}"/>
    <cellStyle name="20% - Accent1 3 2 3 2 2 2 4" xfId="11851" xr:uid="{7E26FDC9-30D6-4D7E-8AF5-6AAD668F6EEA}"/>
    <cellStyle name="20% - Accent1 3 2 3 2 2 3" xfId="5961" xr:uid="{D3FE3D8E-0008-4627-A78D-7A550470D70A}"/>
    <cellStyle name="20% - Accent1 3 2 3 2 2 3 2" xfId="27978" xr:uid="{50CD50EE-AD6B-4FD6-A2CC-B3DCC89BC8AD}"/>
    <cellStyle name="20% - Accent1 3 2 3 2 2 3 3" xfId="16931" xr:uid="{8084E8A2-017A-44B2-86ED-1AEE62ADE61C}"/>
    <cellStyle name="20% - Accent1 3 2 3 2 2 4" xfId="22498" xr:uid="{50B57B3F-9CED-4DF3-8C01-3C12E7B8C9E9}"/>
    <cellStyle name="20% - Accent1 3 2 3 2 2 5" xfId="11435" xr:uid="{3FF411BF-C2FB-45BA-AE1B-7809A496B2A5}"/>
    <cellStyle name="20% - Accent1 3 2 3 2 3" xfId="6379" xr:uid="{AA59817C-6F95-4E15-93DE-322B1EABBB6B}"/>
    <cellStyle name="20% - Accent1 3 2 3 2 3 2" xfId="17345" xr:uid="{19180FC8-DE05-4B3F-98CC-AD6DA71B6034}"/>
    <cellStyle name="20% - Accent1 3 2 3 2 3 2 2" xfId="28392" xr:uid="{ACE49A4F-43C0-4BEF-8599-323696177E6E}"/>
    <cellStyle name="20% - Accent1 3 2 3 2 3 3" xfId="22911" xr:uid="{092D1976-A5EA-4A96-AFA5-B34E4FEA8F7D}"/>
    <cellStyle name="20% - Accent1 3 2 3 2 3 4" xfId="11850" xr:uid="{F6DD7E1B-17B8-4649-A000-9E3EC511A65C}"/>
    <cellStyle name="20% - Accent1 3 2 3 2 4" xfId="4601" xr:uid="{5F099DE7-32B8-4EB2-952B-A531A45247F7}"/>
    <cellStyle name="20% - Accent1 3 2 3 2 4 2" xfId="26618" xr:uid="{9B2FBCCF-B4E8-472D-A537-6D9BA49F5ADB}"/>
    <cellStyle name="20% - Accent1 3 2 3 2 4 3" xfId="15570" xr:uid="{86EE6A09-07A6-4181-BD14-73097EB0A2E4}"/>
    <cellStyle name="20% - Accent1 3 2 3 2 5" xfId="21138" xr:uid="{2CF0969D-4A08-4AA9-99DC-213FA8DA8695}"/>
    <cellStyle name="20% - Accent1 3 2 3 2 6" xfId="10075" xr:uid="{A6412A07-AA3F-458E-B1BC-5041D1F6AD87}"/>
    <cellStyle name="20% - Accent1 3 2 3 3" xfId="2568" xr:uid="{8B3F53A4-3C27-4E41-A8B4-2978FF79D6B3}"/>
    <cellStyle name="20% - Accent1 3 2 3 3 2" xfId="6381" xr:uid="{4F48958E-FD88-4A82-8BF2-EC0736A4359D}"/>
    <cellStyle name="20% - Accent1 3 2 3 3 2 2" xfId="17347" xr:uid="{8554DE07-DE96-48E3-A3E7-3B81DA1F0FFF}"/>
    <cellStyle name="20% - Accent1 3 2 3 3 2 2 2" xfId="28394" xr:uid="{B165D436-69CE-4C70-B60C-E20CBE92D949}"/>
    <cellStyle name="20% - Accent1 3 2 3 3 2 3" xfId="22913" xr:uid="{03108CBE-A71D-4272-9979-793A3E2F6798}"/>
    <cellStyle name="20% - Accent1 3 2 3 3 2 4" xfId="11852" xr:uid="{7697CC2D-B8FB-4F81-8376-F7664F0CA422}"/>
    <cellStyle name="20% - Accent1 3 2 3 3 3" xfId="5281" xr:uid="{B12B5B23-4D31-4238-A1D7-EF9A6FB92D91}"/>
    <cellStyle name="20% - Accent1 3 2 3 3 3 2" xfId="27298" xr:uid="{1BF01CE4-A266-41F7-AE8C-A1092E055F8B}"/>
    <cellStyle name="20% - Accent1 3 2 3 3 3 3" xfId="16251" xr:uid="{8FF4E342-8DFF-4925-8B11-B1367A5AE3A7}"/>
    <cellStyle name="20% - Accent1 3 2 3 3 4" xfId="21818" xr:uid="{6EAD9C53-CE3F-4CE2-B7D3-81761BCEED36}"/>
    <cellStyle name="20% - Accent1 3 2 3 3 5" xfId="10755" xr:uid="{0163AF87-D3AA-4305-93B9-C42B6F35BD20}"/>
    <cellStyle name="20% - Accent1 3 2 3 4" xfId="6378" xr:uid="{C84BA920-C287-4CFD-A21D-EB35DB289D62}"/>
    <cellStyle name="20% - Accent1 3 2 3 4 2" xfId="17344" xr:uid="{09C9B5E4-BD2D-4BDF-A785-D515D94D78F4}"/>
    <cellStyle name="20% - Accent1 3 2 3 4 2 2" xfId="28391" xr:uid="{B68E6F3F-C8FC-4F8C-9717-E414050E1904}"/>
    <cellStyle name="20% - Accent1 3 2 3 4 3" xfId="22910" xr:uid="{C8185D36-AA1D-4B82-BCAF-925E7B65AF6E}"/>
    <cellStyle name="20% - Accent1 3 2 3 4 4" xfId="11849" xr:uid="{B6A77529-033F-4215-A60F-F79468614AC1}"/>
    <cellStyle name="20% - Accent1 3 2 3 5" xfId="3921" xr:uid="{B49F712C-34F5-4FA3-8805-2D58D810677F}"/>
    <cellStyle name="20% - Accent1 3 2 3 5 2" xfId="25938" xr:uid="{DC38E0FB-5450-4FFE-8A61-9A8D9B9E1A9B}"/>
    <cellStyle name="20% - Accent1 3 2 3 5 3" xfId="14890" xr:uid="{FF83D0B3-7E92-4B80-9163-C710E172E968}"/>
    <cellStyle name="20% - Accent1 3 2 3 6" xfId="20460" xr:uid="{86668C82-EEBC-49FF-8297-804BEFE22D76}"/>
    <cellStyle name="20% - Accent1 3 2 3 7" xfId="9395" xr:uid="{D78EC0AE-463C-4B91-8D29-82A3ACABE6D6}"/>
    <cellStyle name="20% - Accent1 3 2 4" xfId="1297" xr:uid="{C85684E0-0036-4D16-B1A7-1BEE74C541DA}"/>
    <cellStyle name="20% - Accent1 3 2 4 2" xfId="2929" xr:uid="{F89A4EF3-27FB-40BC-9DC9-A11F29C9A3E5}"/>
    <cellStyle name="20% - Accent1 3 2 4 2 2" xfId="6383" xr:uid="{BA46920E-F401-43F2-849F-BA8DC1D6A7A2}"/>
    <cellStyle name="20% - Accent1 3 2 4 2 2 2" xfId="17349" xr:uid="{9AAA6227-E412-4593-B576-76BB5ECC20E9}"/>
    <cellStyle name="20% - Accent1 3 2 4 2 2 2 2" xfId="28396" xr:uid="{088BF452-07EC-4575-8E1B-14C1A01F374F}"/>
    <cellStyle name="20% - Accent1 3 2 4 2 2 3" xfId="22915" xr:uid="{06105202-196B-4162-9664-BF3AFA8808F2}"/>
    <cellStyle name="20% - Accent1 3 2 4 2 2 4" xfId="11854" xr:uid="{233BDC4F-9CC7-431D-B344-4F0908CC4171}"/>
    <cellStyle name="20% - Accent1 3 2 4 2 3" xfId="5642" xr:uid="{E864D93E-16EA-4E2E-8987-3A0E46E42A1C}"/>
    <cellStyle name="20% - Accent1 3 2 4 2 3 2" xfId="27659" xr:uid="{2ED2E885-0090-43E0-9121-F378E18AEFDC}"/>
    <cellStyle name="20% - Accent1 3 2 4 2 3 3" xfId="16612" xr:uid="{9E0DC6FE-667D-41ED-BE34-92ED72C6B855}"/>
    <cellStyle name="20% - Accent1 3 2 4 2 4" xfId="22179" xr:uid="{E26C694F-D829-45D3-8B4D-1E2998D8ABBB}"/>
    <cellStyle name="20% - Accent1 3 2 4 2 5" xfId="11116" xr:uid="{B4D3F27E-86CC-4FA1-8B23-A741F8AE1680}"/>
    <cellStyle name="20% - Accent1 3 2 4 3" xfId="6382" xr:uid="{F76EA4F5-4213-4AD3-805D-3E520C2DE564}"/>
    <cellStyle name="20% - Accent1 3 2 4 3 2" xfId="17348" xr:uid="{8E0771B7-863C-403E-A1E8-796ADEB46793}"/>
    <cellStyle name="20% - Accent1 3 2 4 3 2 2" xfId="28395" xr:uid="{4FAA9A35-A60B-4822-9E63-11DA6A16947A}"/>
    <cellStyle name="20% - Accent1 3 2 4 3 3" xfId="22914" xr:uid="{C5105219-123B-44FC-AC45-9C0B52F7A230}"/>
    <cellStyle name="20% - Accent1 3 2 4 3 4" xfId="11853" xr:uid="{67C811B5-5EC5-4703-B105-5746726E4B77}"/>
    <cellStyle name="20% - Accent1 3 2 4 4" xfId="4282" xr:uid="{CCE738AC-9A30-4B78-87F9-B32C2502892C}"/>
    <cellStyle name="20% - Accent1 3 2 4 4 2" xfId="26299" xr:uid="{F22EA3A6-71FD-45DB-AE92-AEC8720AE28C}"/>
    <cellStyle name="20% - Accent1 3 2 4 4 3" xfId="15251" xr:uid="{CF8DCD39-743A-4D24-955B-AF46F5EC34C5}"/>
    <cellStyle name="20% - Accent1 3 2 4 5" xfId="20819" xr:uid="{AE4B00FA-DA07-4508-8751-AE49541D9DFE}"/>
    <cellStyle name="20% - Accent1 3 2 4 6" xfId="9756" xr:uid="{7B9B8599-C8EF-4C40-A3BA-E5559EF90A25}"/>
    <cellStyle name="20% - Accent1 3 2 5" xfId="516" xr:uid="{F98A29B2-5677-44E3-8BDD-2BC095288757}"/>
    <cellStyle name="20% - Accent1 3 2 5 2" xfId="2249" xr:uid="{AECDFE4E-304C-4A75-9C86-3A9319ECBA89}"/>
    <cellStyle name="20% - Accent1 3 2 5 2 2" xfId="6384" xr:uid="{1AFE4848-033C-4B1E-BE6C-4A87D61E62A7}"/>
    <cellStyle name="20% - Accent1 3 2 5 2 2 2" xfId="28397" xr:uid="{B68DBE49-9137-4D5F-8CA3-6D1B34215B1D}"/>
    <cellStyle name="20% - Accent1 3 2 5 2 2 3" xfId="17350" xr:uid="{F9E99BD2-797E-43C2-A1C0-D4DD1980AE83}"/>
    <cellStyle name="20% - Accent1 3 2 5 2 3" xfId="22916" xr:uid="{4DDEBACE-1766-45C1-AFC1-9592D19955E2}"/>
    <cellStyle name="20% - Accent1 3 2 5 2 4" xfId="11855" xr:uid="{4B01E6D3-767B-453E-A053-0750C8C68688}"/>
    <cellStyle name="20% - Accent1 3 2 5 3" xfId="4962" xr:uid="{9F8CC27D-A6A7-4EE1-ADC3-300FA77746C6}"/>
    <cellStyle name="20% - Accent1 3 2 5 3 2" xfId="26979" xr:uid="{6DB6AF8E-13AD-4948-BC67-F8C3BB9B7797}"/>
    <cellStyle name="20% - Accent1 3 2 5 3 3" xfId="15932" xr:uid="{4F6B08FA-D86B-4114-A965-3C5BB369C08D}"/>
    <cellStyle name="20% - Accent1 3 2 5 4" xfId="21499" xr:uid="{80F81C0D-DB36-4B7F-AE18-97F10D27EEC0}"/>
    <cellStyle name="20% - Accent1 3 2 5 5" xfId="10436" xr:uid="{2836895A-AD7D-4926-A6E9-9BF2E0F12224}"/>
    <cellStyle name="20% - Accent1 3 2 6" xfId="1972" xr:uid="{1B966CC0-37C8-45A7-ABDB-75385E529BB8}"/>
    <cellStyle name="20% - Accent1 3 2 6 2" xfId="6369" xr:uid="{BDD92A66-0165-447F-8A65-0490801E49B0}"/>
    <cellStyle name="20% - Accent1 3 2 6 2 2" xfId="28382" xr:uid="{CD5C1C80-7C58-4457-8A3E-616C77905DCE}"/>
    <cellStyle name="20% - Accent1 3 2 6 2 3" xfId="17335" xr:uid="{B4809951-7710-4948-AF40-CF3A820FCDD1}"/>
    <cellStyle name="20% - Accent1 3 2 6 3" xfId="22901" xr:uid="{BCAC484B-C646-4AE8-83FB-CB76CE425C4B}"/>
    <cellStyle name="20% - Accent1 3 2 6 4" xfId="11840" xr:uid="{06FDE8C2-3594-4465-ADB5-7ED0C3FBA630}"/>
    <cellStyle name="20% - Accent1 3 2 7" xfId="3602" xr:uid="{50A9F8CB-2505-4947-BE2F-24E26E74B9F5}"/>
    <cellStyle name="20% - Accent1 3 2 7 2" xfId="25607" xr:uid="{A62B3F8B-894C-4E51-82C1-42173DB573A0}"/>
    <cellStyle name="20% - Accent1 3 2 7 3" xfId="14558" xr:uid="{4A19A77C-A4FA-4D36-B5FF-2C01CC8E885B}"/>
    <cellStyle name="20% - Accent1 3 2 8" xfId="20142" xr:uid="{155614DA-E2CB-4229-AD88-5FA9F835D225}"/>
    <cellStyle name="20% - Accent1 3 2 9" xfId="9076" xr:uid="{598FF8B0-55D4-4513-87B4-0D5F71B31B68}"/>
    <cellStyle name="20% - Accent1 3 3" xfId="309" xr:uid="{13D28517-BB59-48AE-80E8-D37B94D8210E}"/>
    <cellStyle name="20% - Accent1 3 3 2" xfId="1001" xr:uid="{3C77124C-02FC-4A44-9115-8F8527E86FB4}"/>
    <cellStyle name="20% - Accent1 3 3 2 2" xfId="1724" xr:uid="{06CC991C-48DE-42AE-B770-F3C5C5B98B46}"/>
    <cellStyle name="20% - Accent1 3 3 2 2 2" xfId="3355" xr:uid="{2E45BF42-0E4C-4C75-8F11-863B5799B287}"/>
    <cellStyle name="20% - Accent1 3 3 2 2 2 2" xfId="6388" xr:uid="{A8FA48F4-5BE8-4A20-ADAB-DF59A9070E10}"/>
    <cellStyle name="20% - Accent1 3 3 2 2 2 2 2" xfId="17354" xr:uid="{60EFF49F-83E6-4FFA-956A-571B85E48465}"/>
    <cellStyle name="20% - Accent1 3 3 2 2 2 2 2 2" xfId="28401" xr:uid="{C8C4D03E-91F9-4513-8CCD-2286E52DBA1C}"/>
    <cellStyle name="20% - Accent1 3 3 2 2 2 2 3" xfId="22920" xr:uid="{979A231E-5074-497D-A7D8-54839EDFF159}"/>
    <cellStyle name="20% - Accent1 3 3 2 2 2 2 4" xfId="11859" xr:uid="{675B8AA7-C4BB-4539-BC35-BE27C91FD893}"/>
    <cellStyle name="20% - Accent1 3 3 2 2 2 3" xfId="6068" xr:uid="{7CC7737F-5174-4A17-B96C-C726252D3322}"/>
    <cellStyle name="20% - Accent1 3 3 2 2 2 3 2" xfId="28085" xr:uid="{89FD586A-721D-40AE-A929-3A56A2EB9F4B}"/>
    <cellStyle name="20% - Accent1 3 3 2 2 2 3 3" xfId="17038" xr:uid="{DF4C8488-7051-4149-A2E0-B462B527D468}"/>
    <cellStyle name="20% - Accent1 3 3 2 2 2 4" xfId="22605" xr:uid="{49502A8E-8AA7-4D51-AB9D-0CC1BFB1BF50}"/>
    <cellStyle name="20% - Accent1 3 3 2 2 2 5" xfId="11542" xr:uid="{9597CA50-3E4F-4785-B2C4-A38A6FEE2C5D}"/>
    <cellStyle name="20% - Accent1 3 3 2 2 3" xfId="6387" xr:uid="{572C551E-0090-40F3-B0AE-2E39D378309D}"/>
    <cellStyle name="20% - Accent1 3 3 2 2 3 2" xfId="17353" xr:uid="{D2451A29-33B7-4BE4-9B5C-7FB2F836488B}"/>
    <cellStyle name="20% - Accent1 3 3 2 2 3 2 2" xfId="28400" xr:uid="{A195E797-02B2-48E7-97BF-ABE623A8DF1A}"/>
    <cellStyle name="20% - Accent1 3 3 2 2 3 3" xfId="22919" xr:uid="{578E1948-8656-4D34-B080-4636670B8AA4}"/>
    <cellStyle name="20% - Accent1 3 3 2 2 3 4" xfId="11858" xr:uid="{84373D79-2766-4C3D-92AF-1EEC9902C0C7}"/>
    <cellStyle name="20% - Accent1 3 3 2 2 4" xfId="4708" xr:uid="{E0B89108-BC06-4D2B-95A7-2C4B0C7CE352}"/>
    <cellStyle name="20% - Accent1 3 3 2 2 4 2" xfId="26725" xr:uid="{AFB2DD95-2FB6-4992-B78A-09B0E3F9D54E}"/>
    <cellStyle name="20% - Accent1 3 3 2 2 4 3" xfId="15677" xr:uid="{CA79F964-A4E2-4BDE-9A72-C4F594E4E8F5}"/>
    <cellStyle name="20% - Accent1 3 3 2 2 5" xfId="21245" xr:uid="{DA70B24D-B93E-4248-8AE8-7179F0FE636B}"/>
    <cellStyle name="20% - Accent1 3 3 2 2 6" xfId="10182" xr:uid="{671881AC-EF06-4623-B42E-A1069F62B9D3}"/>
    <cellStyle name="20% - Accent1 3 3 2 3" xfId="2675" xr:uid="{1EC1D1FD-DBF3-4872-9EB6-96BD30FDD880}"/>
    <cellStyle name="20% - Accent1 3 3 2 3 2" xfId="6389" xr:uid="{223B9CB9-E793-483D-9F7F-2738A23DC7AA}"/>
    <cellStyle name="20% - Accent1 3 3 2 3 2 2" xfId="17355" xr:uid="{94840353-CD98-439D-B98D-8B4E064FFB7E}"/>
    <cellStyle name="20% - Accent1 3 3 2 3 2 2 2" xfId="28402" xr:uid="{8180AE85-FB9F-4B77-B90D-159AF0F29B71}"/>
    <cellStyle name="20% - Accent1 3 3 2 3 2 3" xfId="22921" xr:uid="{31698244-5DC7-4531-8278-0D9B225403F6}"/>
    <cellStyle name="20% - Accent1 3 3 2 3 2 4" xfId="11860" xr:uid="{CEA3B5A2-33FA-4915-B1EA-02B9F241D31C}"/>
    <cellStyle name="20% - Accent1 3 3 2 3 3" xfId="5388" xr:uid="{C7FDC63E-C7EC-46EA-B79A-E1CC59894754}"/>
    <cellStyle name="20% - Accent1 3 3 2 3 3 2" xfId="27405" xr:uid="{FC0D389F-B279-48A7-952C-00EF7B3A90FC}"/>
    <cellStyle name="20% - Accent1 3 3 2 3 3 3" xfId="16358" xr:uid="{FAC9CBBB-36AE-43BA-B484-B8EBF3C4EDA4}"/>
    <cellStyle name="20% - Accent1 3 3 2 3 4" xfId="21925" xr:uid="{C72840C9-9FF2-4B2A-AE04-D9ED822DE5F5}"/>
    <cellStyle name="20% - Accent1 3 3 2 3 5" xfId="10862" xr:uid="{22817234-D692-4DF9-8DA2-116F3D2D0CAF}"/>
    <cellStyle name="20% - Accent1 3 3 2 4" xfId="6386" xr:uid="{60A8897A-BED6-46A9-8012-78ECFE6BA7F3}"/>
    <cellStyle name="20% - Accent1 3 3 2 4 2" xfId="17352" xr:uid="{890662F1-5688-4681-A027-CD976DAA1A18}"/>
    <cellStyle name="20% - Accent1 3 3 2 4 2 2" xfId="28399" xr:uid="{7D43BD15-3285-4927-A6D4-54CBE5BAD235}"/>
    <cellStyle name="20% - Accent1 3 3 2 4 3" xfId="22918" xr:uid="{1BF7C9B5-3793-4E3E-9A81-638ED36BEBC9}"/>
    <cellStyle name="20% - Accent1 3 3 2 4 4" xfId="11857" xr:uid="{F60FD540-93CE-4040-946A-3303FD1E0B2D}"/>
    <cellStyle name="20% - Accent1 3 3 2 5" xfId="4028" xr:uid="{296A8989-5BDF-4407-879E-9B87D742BA5E}"/>
    <cellStyle name="20% - Accent1 3 3 2 5 2" xfId="26045" xr:uid="{57FC1E4B-F090-4473-A143-3E7A59F14C99}"/>
    <cellStyle name="20% - Accent1 3 3 2 5 3" xfId="14997" xr:uid="{F743FBFF-B7B6-493F-90C0-C8D8EFDF7881}"/>
    <cellStyle name="20% - Accent1 3 3 2 6" xfId="20567" xr:uid="{B7A81B68-3F4A-4DDE-A482-023FE54E4319}"/>
    <cellStyle name="20% - Accent1 3 3 2 7" xfId="9502" xr:uid="{A0476983-A070-4850-B8B5-D91A94B5942F}"/>
    <cellStyle name="20% - Accent1 3 3 3" xfId="1404" xr:uid="{91C6DF63-C140-41EF-9524-169ADFBC04AB}"/>
    <cellStyle name="20% - Accent1 3 3 3 2" xfId="3036" xr:uid="{E5816BB2-F46F-4679-982A-2A299889E790}"/>
    <cellStyle name="20% - Accent1 3 3 3 2 2" xfId="6391" xr:uid="{10F3D34D-E6E6-4168-956F-2371A7E275A3}"/>
    <cellStyle name="20% - Accent1 3 3 3 2 2 2" xfId="17357" xr:uid="{746728DA-8FA4-44EB-86AF-22DFED466D48}"/>
    <cellStyle name="20% - Accent1 3 3 3 2 2 2 2" xfId="28404" xr:uid="{E9C95F10-65DF-48E8-9C55-B8AB981FF54D}"/>
    <cellStyle name="20% - Accent1 3 3 3 2 2 3" xfId="22923" xr:uid="{FE778AE4-03CE-454E-AC5D-B2D745EA63A6}"/>
    <cellStyle name="20% - Accent1 3 3 3 2 2 4" xfId="11862" xr:uid="{A0732E1A-DB27-4BC8-8C3E-C7B8DEA2A374}"/>
    <cellStyle name="20% - Accent1 3 3 3 2 3" xfId="5749" xr:uid="{F66FF2C4-4E8E-4092-A73B-7FAEF16C49FE}"/>
    <cellStyle name="20% - Accent1 3 3 3 2 3 2" xfId="27766" xr:uid="{F23C036A-7529-4168-8CD5-6BE0991F61B8}"/>
    <cellStyle name="20% - Accent1 3 3 3 2 3 3" xfId="16719" xr:uid="{01D5CDBF-AB33-4145-AA81-448B6EC095C5}"/>
    <cellStyle name="20% - Accent1 3 3 3 2 4" xfId="22286" xr:uid="{A785779D-2FB2-4B39-B192-8E3033730980}"/>
    <cellStyle name="20% - Accent1 3 3 3 2 5" xfId="11223" xr:uid="{AB7EE57E-10A6-4EE3-B7CF-1F53271D1AE0}"/>
    <cellStyle name="20% - Accent1 3 3 3 3" xfId="6390" xr:uid="{C3CCB412-DD1D-41E1-A987-C3BDDCA1349F}"/>
    <cellStyle name="20% - Accent1 3 3 3 3 2" xfId="17356" xr:uid="{29840CD4-B4C3-4AAA-A982-EB24F812EE63}"/>
    <cellStyle name="20% - Accent1 3 3 3 3 2 2" xfId="28403" xr:uid="{4FF02E68-EE2B-4C19-8E16-C6149113763B}"/>
    <cellStyle name="20% - Accent1 3 3 3 3 3" xfId="22922" xr:uid="{6129AC9E-A42A-46C7-B0E0-ACA9D09E2618}"/>
    <cellStyle name="20% - Accent1 3 3 3 3 4" xfId="11861" xr:uid="{0888244A-E02C-45DA-85DD-1D4EDC9AD11B}"/>
    <cellStyle name="20% - Accent1 3 3 3 4" xfId="4389" xr:uid="{88866F49-9F66-4C6F-BEEA-7E5FBC440B63}"/>
    <cellStyle name="20% - Accent1 3 3 3 4 2" xfId="26406" xr:uid="{120C580D-07D9-4F29-B285-A513589BD8B2}"/>
    <cellStyle name="20% - Accent1 3 3 3 4 3" xfId="15358" xr:uid="{CE5B548B-CB54-4D82-BCF1-422052BE9706}"/>
    <cellStyle name="20% - Accent1 3 3 3 5" xfId="20926" xr:uid="{F2EAD90A-CEE3-44DB-B4F4-89E8E151E5D3}"/>
    <cellStyle name="20% - Accent1 3 3 3 6" xfId="9863" xr:uid="{7C0AFBD7-13AC-475B-AB25-06CAF62561DA}"/>
    <cellStyle name="20% - Accent1 3 3 4" xfId="637" xr:uid="{1E5A3524-2A11-4682-B1D6-75FF363BE5F8}"/>
    <cellStyle name="20% - Accent1 3 3 4 2" xfId="2356" xr:uid="{6FAFDCDD-C8B3-47C5-9870-F4DBD25834FA}"/>
    <cellStyle name="20% - Accent1 3 3 4 2 2" xfId="6392" xr:uid="{5DD8C57E-0839-4B59-82AD-1F1EB6A2B5D9}"/>
    <cellStyle name="20% - Accent1 3 3 4 2 2 2" xfId="28405" xr:uid="{DADC8C57-2D7B-4C0A-A31D-42E5FB1C7F4C}"/>
    <cellStyle name="20% - Accent1 3 3 4 2 2 3" xfId="17358" xr:uid="{A8BBEAA7-9CE3-46FB-A0C4-AB3D2FE48755}"/>
    <cellStyle name="20% - Accent1 3 3 4 2 3" xfId="22924" xr:uid="{05E4EEDA-C3BF-4165-899B-7696FA6716B7}"/>
    <cellStyle name="20% - Accent1 3 3 4 2 4" xfId="11863" xr:uid="{861DEC78-AABE-4ACA-9C19-31829DD4DEDD}"/>
    <cellStyle name="20% - Accent1 3 3 4 3" xfId="5069" xr:uid="{1CBEFE6F-C831-4CFF-B427-7F544CCCAC31}"/>
    <cellStyle name="20% - Accent1 3 3 4 3 2" xfId="27086" xr:uid="{B23D41A9-3EF2-4167-B92C-23C3515C7D42}"/>
    <cellStyle name="20% - Accent1 3 3 4 3 3" xfId="16039" xr:uid="{A7EB643A-F8CF-4D6F-A66A-8103B2C624B8}"/>
    <cellStyle name="20% - Accent1 3 3 4 4" xfId="21606" xr:uid="{8C9D2961-5FA1-4D70-AACA-491BD758DDD7}"/>
    <cellStyle name="20% - Accent1 3 3 4 5" xfId="10543" xr:uid="{4EAD88BC-64AD-4602-934F-C7F5F9401EED}"/>
    <cellStyle name="20% - Accent1 3 3 5" xfId="2045" xr:uid="{73943B12-6BD0-4C33-9B3E-8A6A3C7665F1}"/>
    <cellStyle name="20% - Accent1 3 3 5 2" xfId="6385" xr:uid="{B6B2EC32-78E5-4179-9308-2679738991FD}"/>
    <cellStyle name="20% - Accent1 3 3 5 2 2" xfId="28398" xr:uid="{5295BE5F-1E7A-4DE9-9706-722E972F3F87}"/>
    <cellStyle name="20% - Accent1 3 3 5 2 3" xfId="17351" xr:uid="{E20959E0-9526-445F-8A2C-F9AA034899E1}"/>
    <cellStyle name="20% - Accent1 3 3 5 3" xfId="22917" xr:uid="{CCC52C81-8139-4AA2-AEC5-FD9F3FA95AF6}"/>
    <cellStyle name="20% - Accent1 3 3 5 4" xfId="11856" xr:uid="{DFCB8F13-5B73-43AA-9E7C-5CD0893151C6}"/>
    <cellStyle name="20% - Accent1 3 3 6" xfId="3709" xr:uid="{0F148014-5F2D-47E8-8D70-E4993878CE18}"/>
    <cellStyle name="20% - Accent1 3 3 6 2" xfId="25714" xr:uid="{5D3D3B5B-D0C0-4A23-BD21-CE2891B056B1}"/>
    <cellStyle name="20% - Accent1 3 3 6 3" xfId="14665" xr:uid="{E69F62FA-F242-4901-B063-E2A1680C24E8}"/>
    <cellStyle name="20% - Accent1 3 3 7" xfId="20249" xr:uid="{338DFDD1-84E7-4BB9-AD18-E700A3367F53}"/>
    <cellStyle name="20% - Accent1 3 3 8" xfId="9183" xr:uid="{1FBA39F8-1D77-4F63-ACA0-998D42C7C159}"/>
    <cellStyle name="20% - Accent1 3 4" xfId="402" xr:uid="{8EB9F936-A068-44D4-A9A4-DD059565D281}"/>
    <cellStyle name="20% - Accent1 3 4 2" xfId="1587" xr:uid="{77C1BE48-990B-4FED-ACD1-93962944E30B}"/>
    <cellStyle name="20% - Accent1 3 4 2 2" xfId="3218" xr:uid="{671C57BD-C1A8-4659-83A7-A9D4EC347612}"/>
    <cellStyle name="20% - Accent1 3 4 2 2 2" xfId="6395" xr:uid="{3203B2D3-6B8C-41FF-9530-2C00AA4C6DA6}"/>
    <cellStyle name="20% - Accent1 3 4 2 2 2 2" xfId="17361" xr:uid="{07D5C1D3-2665-41E5-B2FB-077FA97670C5}"/>
    <cellStyle name="20% - Accent1 3 4 2 2 2 2 2" xfId="28408" xr:uid="{3A453006-F246-4C63-9EA9-A6E992E79FD2}"/>
    <cellStyle name="20% - Accent1 3 4 2 2 2 3" xfId="22927" xr:uid="{C6E3B4DE-6404-4938-BA27-F4EBDE5CF955}"/>
    <cellStyle name="20% - Accent1 3 4 2 2 2 4" xfId="11866" xr:uid="{1DB94BA6-F1A6-4FE6-9B85-BD2D4F7E3729}"/>
    <cellStyle name="20% - Accent1 3 4 2 2 3" xfId="5931" xr:uid="{8D01A038-1B6A-45C8-8E2D-B308F3A77958}"/>
    <cellStyle name="20% - Accent1 3 4 2 2 3 2" xfId="27948" xr:uid="{DD70C5C4-B3B0-4909-B8E8-D4088563F843}"/>
    <cellStyle name="20% - Accent1 3 4 2 2 3 3" xfId="16901" xr:uid="{5C2040EB-6EC8-4E5F-BBCE-74A1FD5D74F3}"/>
    <cellStyle name="20% - Accent1 3 4 2 2 4" xfId="22468" xr:uid="{14EB1727-D078-4036-A92B-AA14FF4ADA5E}"/>
    <cellStyle name="20% - Accent1 3 4 2 2 5" xfId="11405" xr:uid="{3D651AF0-50CA-4ECC-B4C9-F50366069609}"/>
    <cellStyle name="20% - Accent1 3 4 2 3" xfId="6394" xr:uid="{841921B0-18AD-4C53-A0A2-70460A7128B8}"/>
    <cellStyle name="20% - Accent1 3 4 2 3 2" xfId="17360" xr:uid="{214E7DE5-9742-4F7D-8060-6D41504EB41E}"/>
    <cellStyle name="20% - Accent1 3 4 2 3 2 2" xfId="28407" xr:uid="{BE623F19-61BD-4FA5-9943-4561D90B4A96}"/>
    <cellStyle name="20% - Accent1 3 4 2 3 3" xfId="22926" xr:uid="{EECC189A-17E5-4EE4-A977-4BD3EBD2FADA}"/>
    <cellStyle name="20% - Accent1 3 4 2 3 4" xfId="11865" xr:uid="{6D59C229-648B-42C5-AB8C-8A5CA21775FF}"/>
    <cellStyle name="20% - Accent1 3 4 2 4" xfId="4571" xr:uid="{975C6BC2-3FCB-4148-8531-F731B93BC600}"/>
    <cellStyle name="20% - Accent1 3 4 2 4 2" xfId="26588" xr:uid="{6C6C1D68-9862-4C70-B882-6DD18FE37CB5}"/>
    <cellStyle name="20% - Accent1 3 4 2 4 3" xfId="15540" xr:uid="{EACC897F-9144-4359-8028-A810B43B19BE}"/>
    <cellStyle name="20% - Accent1 3 4 2 5" xfId="21108" xr:uid="{B748A683-2806-4241-9C3E-B0F1D0B478BF}"/>
    <cellStyle name="20% - Accent1 3 4 2 6" xfId="10045" xr:uid="{FFAA4BB9-84F5-4155-B140-C0B923BBE62D}"/>
    <cellStyle name="20% - Accent1 3 4 3" xfId="864" xr:uid="{448B8E4D-EC6A-4060-9FB2-EA2109C88298}"/>
    <cellStyle name="20% - Accent1 3 4 3 2" xfId="2538" xr:uid="{2FEB99AB-48D2-45E4-833E-3212B2FF1E25}"/>
    <cellStyle name="20% - Accent1 3 4 3 2 2" xfId="6396" xr:uid="{CED7F479-B056-4132-BFBB-C7DAF24E2EA7}"/>
    <cellStyle name="20% - Accent1 3 4 3 2 2 2" xfId="28409" xr:uid="{E8ADAE9D-D9B1-45D1-8829-A1093D9BED1B}"/>
    <cellStyle name="20% - Accent1 3 4 3 2 2 3" xfId="17362" xr:uid="{F7ABA3AF-00B0-4190-8FB1-1DF5E8DBD5F3}"/>
    <cellStyle name="20% - Accent1 3 4 3 2 3" xfId="22928" xr:uid="{549D2888-659D-4C76-BF09-6B6051BE3447}"/>
    <cellStyle name="20% - Accent1 3 4 3 2 4" xfId="11867" xr:uid="{22BBAE03-B82A-4FB6-8DCD-D8C533CDCF02}"/>
    <cellStyle name="20% - Accent1 3 4 3 3" xfId="5251" xr:uid="{C583BB05-5F01-4AC6-A354-C60E26D72D35}"/>
    <cellStyle name="20% - Accent1 3 4 3 3 2" xfId="27268" xr:uid="{0E006328-FCCD-4B73-9E84-ABCB2B9DB013}"/>
    <cellStyle name="20% - Accent1 3 4 3 3 3" xfId="16221" xr:uid="{263CB4CD-6FF6-48CA-A9DE-E6F83ACA3CD7}"/>
    <cellStyle name="20% - Accent1 3 4 3 4" xfId="21788" xr:uid="{B4F66911-98FC-4D4F-A962-1E7475A53CAB}"/>
    <cellStyle name="20% - Accent1 3 4 3 5" xfId="10725" xr:uid="{FA092859-7A5F-4319-963C-69D997F097B8}"/>
    <cellStyle name="20% - Accent1 3 4 4" xfId="2138" xr:uid="{F2AC976E-FBE2-4711-853E-5E59383D2F3E}"/>
    <cellStyle name="20% - Accent1 3 4 4 2" xfId="6393" xr:uid="{538B11CD-354B-4A55-875D-4C0EB7EA60D4}"/>
    <cellStyle name="20% - Accent1 3 4 4 2 2" xfId="28406" xr:uid="{C9C47DA9-D142-41A9-850E-7C98EA01F19B}"/>
    <cellStyle name="20% - Accent1 3 4 4 2 3" xfId="17359" xr:uid="{37623015-493D-4491-97A3-9BD70BE986BF}"/>
    <cellStyle name="20% - Accent1 3 4 4 3" xfId="22925" xr:uid="{7EA37C7C-2F66-4EE5-8080-7843A4621EE4}"/>
    <cellStyle name="20% - Accent1 3 4 4 4" xfId="11864" xr:uid="{2E1A0D45-00C4-41F4-B2CC-0E82FCB19227}"/>
    <cellStyle name="20% - Accent1 3 4 5" xfId="3891" xr:uid="{9712465F-B4F6-4DD9-9AD9-3501C522E49E}"/>
    <cellStyle name="20% - Accent1 3 4 5 2" xfId="25908" xr:uid="{CDCD0FAD-41F9-403F-8786-FEFA411652F3}"/>
    <cellStyle name="20% - Accent1 3 4 5 3" xfId="14860" xr:uid="{007B10B3-BCB2-420B-858A-D224B40467AC}"/>
    <cellStyle name="20% - Accent1 3 4 6" xfId="20430" xr:uid="{A3F99072-7AD4-4A8A-9241-2BEBEB4748D6}"/>
    <cellStyle name="20% - Accent1 3 4 7" xfId="9365" xr:uid="{249CD521-424D-40A5-843F-F95D26239870}"/>
    <cellStyle name="20% - Accent1 3 5" xfId="1267" xr:uid="{68CB02C1-4B7C-49A8-80CA-1028E37A9182}"/>
    <cellStyle name="20% - Accent1 3 5 2" xfId="2899" xr:uid="{504E533D-99A8-4196-A5E4-E9F91400D245}"/>
    <cellStyle name="20% - Accent1 3 5 2 2" xfId="6398" xr:uid="{446261E6-EE54-40F5-AA2E-E144AF850178}"/>
    <cellStyle name="20% - Accent1 3 5 2 2 2" xfId="17364" xr:uid="{60BBB428-8492-4A39-A3AA-4F6D66B1FD6F}"/>
    <cellStyle name="20% - Accent1 3 5 2 2 2 2" xfId="28411" xr:uid="{097C9705-A156-4AC5-9B66-32B6E8176318}"/>
    <cellStyle name="20% - Accent1 3 5 2 2 3" xfId="22930" xr:uid="{E50F1DF5-8CD9-42E4-8D2E-5583556FF39B}"/>
    <cellStyle name="20% - Accent1 3 5 2 2 4" xfId="11869" xr:uid="{6D51C2A4-3962-4863-ABDD-2A2DA9A31E9C}"/>
    <cellStyle name="20% - Accent1 3 5 2 3" xfId="5612" xr:uid="{8D1042C8-BB5B-4F5F-8E05-61228A5BCCDF}"/>
    <cellStyle name="20% - Accent1 3 5 2 3 2" xfId="27629" xr:uid="{0CCFB6FF-5CA3-44F3-A1CD-F1C60DDBB6AB}"/>
    <cellStyle name="20% - Accent1 3 5 2 3 3" xfId="16582" xr:uid="{5BEEF33A-2354-4FBC-ADF6-19B52E6ECA39}"/>
    <cellStyle name="20% - Accent1 3 5 2 4" xfId="22149" xr:uid="{8C9905F4-7BDC-4870-A1B6-D10303387412}"/>
    <cellStyle name="20% - Accent1 3 5 2 5" xfId="11086" xr:uid="{1E52256A-DED6-4806-9D40-C48852654CDF}"/>
    <cellStyle name="20% - Accent1 3 5 3" xfId="6397" xr:uid="{E6F442D2-BFFF-4E48-B571-F033355D2DDE}"/>
    <cellStyle name="20% - Accent1 3 5 3 2" xfId="17363" xr:uid="{4CE27752-9C19-4C79-85C7-1F358C4C51EC}"/>
    <cellStyle name="20% - Accent1 3 5 3 2 2" xfId="28410" xr:uid="{620E522D-8601-4772-A05E-F79C619DF0EA}"/>
    <cellStyle name="20% - Accent1 3 5 3 3" xfId="22929" xr:uid="{E189CEB2-D06A-4301-9613-ED2F991FBDE4}"/>
    <cellStyle name="20% - Accent1 3 5 3 4" xfId="11868" xr:uid="{F1B9F51A-DB84-44F6-B5C1-E7FB999B402B}"/>
    <cellStyle name="20% - Accent1 3 5 4" xfId="4252" xr:uid="{ABA49147-9A5F-4C7B-9886-A89FFD8B065F}"/>
    <cellStyle name="20% - Accent1 3 5 4 2" xfId="26269" xr:uid="{3B78C7B6-1936-40ED-9C86-3F0650A8B473}"/>
    <cellStyle name="20% - Accent1 3 5 4 3" xfId="15221" xr:uid="{CDAB741A-A76F-4D61-8201-DD8C80A4B3CE}"/>
    <cellStyle name="20% - Accent1 3 5 5" xfId="20789" xr:uid="{7F33B120-E4D0-4E3B-8510-80975F8D611F}"/>
    <cellStyle name="20% - Accent1 3 5 6" xfId="9726" xr:uid="{3CFA172F-8F9D-4C2E-9BE8-5CA4C82BF5DF}"/>
    <cellStyle name="20% - Accent1 3 6" xfId="486" xr:uid="{2BECE193-3308-4593-964B-08BDE542045A}"/>
    <cellStyle name="20% - Accent1 3 6 2" xfId="2219" xr:uid="{72E7AE9D-65E8-48A4-9EDC-A09713D625C6}"/>
    <cellStyle name="20% - Accent1 3 6 2 2" xfId="6399" xr:uid="{46A2157A-062C-4061-BE5A-DFDE44F47FF5}"/>
    <cellStyle name="20% - Accent1 3 6 2 2 2" xfId="28412" xr:uid="{DE014D39-1A84-4740-B71C-672EAA19561C}"/>
    <cellStyle name="20% - Accent1 3 6 2 2 3" xfId="17365" xr:uid="{0CF65B40-A84C-4BEF-ACBB-BB79A67B13E3}"/>
    <cellStyle name="20% - Accent1 3 6 2 3" xfId="22931" xr:uid="{2B3713EB-00BC-4345-BC43-84230E5354DA}"/>
    <cellStyle name="20% - Accent1 3 6 2 4" xfId="11870" xr:uid="{98C83103-964E-487B-AA93-EE2DF05FF8A7}"/>
    <cellStyle name="20% - Accent1 3 6 3" xfId="4932" xr:uid="{F1ADA593-2DE7-4AEE-BA3C-7BFC9441FA8E}"/>
    <cellStyle name="20% - Accent1 3 6 3 2" xfId="26949" xr:uid="{E20EF9E0-8F5A-4919-BD4D-308794EC4B17}"/>
    <cellStyle name="20% - Accent1 3 6 3 3" xfId="15902" xr:uid="{3CCF372D-E45F-41B0-9BA1-EB8BDFDFB50B}"/>
    <cellStyle name="20% - Accent1 3 6 4" xfId="21469" xr:uid="{D4339B94-B731-487D-A83B-FBBE69313227}"/>
    <cellStyle name="20% - Accent1 3 6 5" xfId="10406" xr:uid="{709606ED-FDD7-45A0-94D6-0923141C67C8}"/>
    <cellStyle name="20% - Accent1 3 7" xfId="1910" xr:uid="{60C74567-B833-4E4F-BB85-2037419DAC5E}"/>
    <cellStyle name="20% - Accent1 3 7 2" xfId="6368" xr:uid="{D624376E-432C-4A1B-A949-8152E89E4296}"/>
    <cellStyle name="20% - Accent1 3 7 2 2" xfId="28381" xr:uid="{FBC0DAA4-2BEF-4BA2-B724-10033F394302}"/>
    <cellStyle name="20% - Accent1 3 7 2 3" xfId="17334" xr:uid="{DE905F96-A21E-4921-ADEB-9598BFF588F1}"/>
    <cellStyle name="20% - Accent1 3 7 3" xfId="22900" xr:uid="{F11EAE65-AB23-4493-A06E-C85F3F9CD770}"/>
    <cellStyle name="20% - Accent1 3 7 4" xfId="11839" xr:uid="{8C71061D-E336-4583-A434-3CB527AC92A6}"/>
    <cellStyle name="20% - Accent1 3 8" xfId="3572" xr:uid="{913D5B9D-FED4-44B7-8484-BE32093F8AC0}"/>
    <cellStyle name="20% - Accent1 3 8 2" xfId="25577" xr:uid="{ED8E7E62-0DFD-40C0-8C7B-16F2ED9D6D30}"/>
    <cellStyle name="20% - Accent1 3 8 3" xfId="14528" xr:uid="{034781B7-B15B-4F0C-80A9-2E3D045568FC}"/>
    <cellStyle name="20% - Accent1 3 9" xfId="20112" xr:uid="{EE3CC8DC-35FB-470E-9730-2DBB3AAC15CC}"/>
    <cellStyle name="20% - Accent1 4" xfId="220" xr:uid="{E69DB5BF-AC9E-496E-A557-4D05E57725DB}"/>
    <cellStyle name="20% - Accent1 4 2" xfId="325" xr:uid="{72581297-6BC3-4827-BF56-AF7DBFA5102A}"/>
    <cellStyle name="20% - Accent1 4 2 2" xfId="1017" xr:uid="{9BB77F0A-C77F-4369-9729-1EBCDF59E411}"/>
    <cellStyle name="20% - Accent1 4 2 2 2" xfId="1740" xr:uid="{9A46D323-5E16-4FE8-A26A-C6AEBE77DA72}"/>
    <cellStyle name="20% - Accent1 4 2 2 2 2" xfId="3371" xr:uid="{0E390DA9-66F9-4BED-A78A-80EEC0525272}"/>
    <cellStyle name="20% - Accent1 4 2 2 2 2 2" xfId="6404" xr:uid="{CDECCC35-D892-4E20-8476-95045C5CECB5}"/>
    <cellStyle name="20% - Accent1 4 2 2 2 2 2 2" xfId="17370" xr:uid="{339B6346-ED37-4E85-BE7E-25D03C067FCA}"/>
    <cellStyle name="20% - Accent1 4 2 2 2 2 2 2 2" xfId="28417" xr:uid="{026BB7A2-8F11-4E55-9035-B75BCBECB993}"/>
    <cellStyle name="20% - Accent1 4 2 2 2 2 2 3" xfId="22936" xr:uid="{18249C09-2F10-4854-ABEA-A59B114AE4F3}"/>
    <cellStyle name="20% - Accent1 4 2 2 2 2 2 4" xfId="11875" xr:uid="{71E553F2-DD86-4FD5-B1F6-37F7316B3DD4}"/>
    <cellStyle name="20% - Accent1 4 2 2 2 2 3" xfId="6084" xr:uid="{3FE3EC65-0289-4904-AE45-80B43728AC09}"/>
    <cellStyle name="20% - Accent1 4 2 2 2 2 3 2" xfId="28101" xr:uid="{D4C95107-25CD-4E12-8106-231155B448FC}"/>
    <cellStyle name="20% - Accent1 4 2 2 2 2 3 3" xfId="17054" xr:uid="{353A6E61-80F8-42D6-8FC3-E724017713B0}"/>
    <cellStyle name="20% - Accent1 4 2 2 2 2 4" xfId="22621" xr:uid="{41830A06-AD7B-4A05-8412-C6728A2E8A68}"/>
    <cellStyle name="20% - Accent1 4 2 2 2 2 5" xfId="11558" xr:uid="{39C627F5-BB93-46EB-AC1B-ADC911C6CEAA}"/>
    <cellStyle name="20% - Accent1 4 2 2 2 3" xfId="6403" xr:uid="{FFD0DEC9-31BD-456A-9F65-EF43174657A2}"/>
    <cellStyle name="20% - Accent1 4 2 2 2 3 2" xfId="17369" xr:uid="{F55F5921-C500-43E9-8505-24C8F5AEBD6D}"/>
    <cellStyle name="20% - Accent1 4 2 2 2 3 2 2" xfId="28416" xr:uid="{575919C2-D9B5-4DE9-B3BA-D918AA46A3AD}"/>
    <cellStyle name="20% - Accent1 4 2 2 2 3 3" xfId="22935" xr:uid="{A20E3A21-5F2A-4B4E-9414-EB6DC1377370}"/>
    <cellStyle name="20% - Accent1 4 2 2 2 3 4" xfId="11874" xr:uid="{EB81B87E-C591-438C-90C8-D5E90617495C}"/>
    <cellStyle name="20% - Accent1 4 2 2 2 4" xfId="4724" xr:uid="{22599FD8-05EE-430A-BB73-0BF45BD71EBD}"/>
    <cellStyle name="20% - Accent1 4 2 2 2 4 2" xfId="26741" xr:uid="{FF45EA95-B963-4931-967B-571BCE26A107}"/>
    <cellStyle name="20% - Accent1 4 2 2 2 4 3" xfId="15693" xr:uid="{DE178793-CF88-4E64-A8E5-8EB36CDC0BEC}"/>
    <cellStyle name="20% - Accent1 4 2 2 2 5" xfId="21261" xr:uid="{DE653C35-04CF-4253-9DD9-1EE1650980A9}"/>
    <cellStyle name="20% - Accent1 4 2 2 2 6" xfId="10198" xr:uid="{F266A596-1F52-4D94-A03C-62664CE85DEE}"/>
    <cellStyle name="20% - Accent1 4 2 2 3" xfId="2691" xr:uid="{D7602AD5-1F98-437C-95D4-0E5BAF75FDCB}"/>
    <cellStyle name="20% - Accent1 4 2 2 3 2" xfId="6405" xr:uid="{3005D17C-780E-49BB-8647-3EE56FE4931F}"/>
    <cellStyle name="20% - Accent1 4 2 2 3 2 2" xfId="17371" xr:uid="{196A91CA-BE7E-4D24-BBB5-3183370D6FED}"/>
    <cellStyle name="20% - Accent1 4 2 2 3 2 2 2" xfId="28418" xr:uid="{3165556D-04EB-4EF0-92DF-BBD69422CD32}"/>
    <cellStyle name="20% - Accent1 4 2 2 3 2 3" xfId="22937" xr:uid="{81A08671-CCC4-43E9-9A56-5039764D0951}"/>
    <cellStyle name="20% - Accent1 4 2 2 3 2 4" xfId="11876" xr:uid="{FE32ADCB-1110-4833-A7DD-1F85CA535593}"/>
    <cellStyle name="20% - Accent1 4 2 2 3 3" xfId="5404" xr:uid="{104C3FE6-C642-4A1C-BF59-BF58379905F2}"/>
    <cellStyle name="20% - Accent1 4 2 2 3 3 2" xfId="27421" xr:uid="{46EB245B-D1B7-49A0-AF60-01278E116E1F}"/>
    <cellStyle name="20% - Accent1 4 2 2 3 3 3" xfId="16374" xr:uid="{F3166C5A-317B-4BE8-8C66-3779B9AA2748}"/>
    <cellStyle name="20% - Accent1 4 2 2 3 4" xfId="21941" xr:uid="{70D34EB8-4BF5-4869-853E-E0DEBACF9186}"/>
    <cellStyle name="20% - Accent1 4 2 2 3 5" xfId="10878" xr:uid="{5C8A14BA-89C4-4629-89AB-FE008482A39C}"/>
    <cellStyle name="20% - Accent1 4 2 2 4" xfId="6402" xr:uid="{C9BF8160-B855-4D42-A098-10832999708E}"/>
    <cellStyle name="20% - Accent1 4 2 2 4 2" xfId="17368" xr:uid="{732E7B54-5527-49EA-90B9-AB8E13F99EB4}"/>
    <cellStyle name="20% - Accent1 4 2 2 4 2 2" xfId="28415" xr:uid="{B64F6F3C-5653-4CFC-A2F0-52AD86D4B150}"/>
    <cellStyle name="20% - Accent1 4 2 2 4 3" xfId="22934" xr:uid="{448B4934-EC13-43ED-94A5-6DEB3155F9DE}"/>
    <cellStyle name="20% - Accent1 4 2 2 4 4" xfId="11873" xr:uid="{7C6C90ED-B450-481B-A6A6-C4962EBB9A9A}"/>
    <cellStyle name="20% - Accent1 4 2 2 5" xfId="4044" xr:uid="{0FE7CCA0-1C49-4AC9-9C9C-E86D9E23F6CB}"/>
    <cellStyle name="20% - Accent1 4 2 2 5 2" xfId="26061" xr:uid="{14C145B6-3CDD-4A34-AFB0-1E827DAC077E}"/>
    <cellStyle name="20% - Accent1 4 2 2 5 3" xfId="15013" xr:uid="{A6707CE7-3419-41C5-9838-21007AA47532}"/>
    <cellStyle name="20% - Accent1 4 2 2 6" xfId="20583" xr:uid="{8FCAE722-247D-4DA4-9ACF-E757DC084934}"/>
    <cellStyle name="20% - Accent1 4 2 2 7" xfId="9518" xr:uid="{B07F697B-015D-4F73-A309-684C28620BB9}"/>
    <cellStyle name="20% - Accent1 4 2 3" xfId="1420" xr:uid="{9D4F166B-C989-415F-AB84-A8B0D33E9474}"/>
    <cellStyle name="20% - Accent1 4 2 3 2" xfId="3052" xr:uid="{F75BF79E-16B5-4CAE-BD6A-91359419D106}"/>
    <cellStyle name="20% - Accent1 4 2 3 2 2" xfId="6407" xr:uid="{CB730965-4E72-46B5-8D7E-9A9D2994DCD1}"/>
    <cellStyle name="20% - Accent1 4 2 3 2 2 2" xfId="17373" xr:uid="{7C8B800D-B98D-425B-A64F-F8DFCF58F42C}"/>
    <cellStyle name="20% - Accent1 4 2 3 2 2 2 2" xfId="28420" xr:uid="{69C8BD14-DB2B-456B-865A-7179C04B95A3}"/>
    <cellStyle name="20% - Accent1 4 2 3 2 2 3" xfId="22939" xr:uid="{DEBBD059-9C64-48CA-BECB-97905705F093}"/>
    <cellStyle name="20% - Accent1 4 2 3 2 2 4" xfId="11878" xr:uid="{4837D449-72DC-4FDE-A5CE-ECA031DF9136}"/>
    <cellStyle name="20% - Accent1 4 2 3 2 3" xfId="5765" xr:uid="{512D15AC-63DC-49C6-8144-5BA1C7A21E29}"/>
    <cellStyle name="20% - Accent1 4 2 3 2 3 2" xfId="27782" xr:uid="{970C2276-BB59-45ED-B77A-2431FE8FA2B3}"/>
    <cellStyle name="20% - Accent1 4 2 3 2 3 3" xfId="16735" xr:uid="{8CCD04D3-A053-4906-91C3-494B603E3892}"/>
    <cellStyle name="20% - Accent1 4 2 3 2 4" xfId="22302" xr:uid="{069F22AF-9D3C-4639-AC8B-4EC27CDB85E0}"/>
    <cellStyle name="20% - Accent1 4 2 3 2 5" xfId="11239" xr:uid="{F1EFF290-88CB-4344-9664-EFD5EDBD41FD}"/>
    <cellStyle name="20% - Accent1 4 2 3 3" xfId="6406" xr:uid="{FF2E9BAB-459D-4DF4-9DA0-24854994D71D}"/>
    <cellStyle name="20% - Accent1 4 2 3 3 2" xfId="17372" xr:uid="{9FF20BFA-D085-466D-9D5F-22CF98B27EC1}"/>
    <cellStyle name="20% - Accent1 4 2 3 3 2 2" xfId="28419" xr:uid="{C8592961-D6F2-4F3E-A6F5-781EC4A00346}"/>
    <cellStyle name="20% - Accent1 4 2 3 3 3" xfId="22938" xr:uid="{B3A1C85A-ABD6-4E11-876A-DF80AA95A621}"/>
    <cellStyle name="20% - Accent1 4 2 3 3 4" xfId="11877" xr:uid="{8663F3E4-99AA-47DA-A6CC-C6AF07D298C1}"/>
    <cellStyle name="20% - Accent1 4 2 3 4" xfId="4405" xr:uid="{3D61F7B7-517F-4DF7-982C-3DFF18777709}"/>
    <cellStyle name="20% - Accent1 4 2 3 4 2" xfId="26422" xr:uid="{96BD148F-B1E5-4B1E-8A60-EEF0962E14E3}"/>
    <cellStyle name="20% - Accent1 4 2 3 4 3" xfId="15374" xr:uid="{0E9B9D16-7066-43F0-9DA1-3BF49DA1E405}"/>
    <cellStyle name="20% - Accent1 4 2 3 5" xfId="20942" xr:uid="{B08C61DF-1A7F-4F11-8BB7-8DDE67AE5999}"/>
    <cellStyle name="20% - Accent1 4 2 3 6" xfId="9879" xr:uid="{F867A457-9513-4C20-AA5C-3A96873DB395}"/>
    <cellStyle name="20% - Accent1 4 2 4" xfId="653" xr:uid="{8F5F55B9-FD2D-4C98-9B3E-52850F4FAAB0}"/>
    <cellStyle name="20% - Accent1 4 2 4 2" xfId="2372" xr:uid="{27BEC2C1-41CD-4A6F-9AD6-ADC94090B3CA}"/>
    <cellStyle name="20% - Accent1 4 2 4 2 2" xfId="6408" xr:uid="{E71F5B0E-ECCE-49D9-A513-119E1A7EF7D1}"/>
    <cellStyle name="20% - Accent1 4 2 4 2 2 2" xfId="28421" xr:uid="{BB80C873-0EEE-45C7-92FD-5982C631FF1A}"/>
    <cellStyle name="20% - Accent1 4 2 4 2 2 3" xfId="17374" xr:uid="{67F62DD5-E275-42B5-9EFC-3977D0E4936E}"/>
    <cellStyle name="20% - Accent1 4 2 4 2 3" xfId="22940" xr:uid="{C234371C-F860-400B-B70B-91A50044B3CB}"/>
    <cellStyle name="20% - Accent1 4 2 4 2 4" xfId="11879" xr:uid="{C1D1268A-F650-465B-8273-6AF28B67ED0A}"/>
    <cellStyle name="20% - Accent1 4 2 4 3" xfId="5085" xr:uid="{9E4198F6-273E-4EF4-9B4C-9D7877239338}"/>
    <cellStyle name="20% - Accent1 4 2 4 3 2" xfId="27102" xr:uid="{27FE57E1-D855-4CE2-B1B8-B6EE9DB07282}"/>
    <cellStyle name="20% - Accent1 4 2 4 3 3" xfId="16055" xr:uid="{69EE32DF-63AC-4B1D-81B4-78AA26EF7077}"/>
    <cellStyle name="20% - Accent1 4 2 4 4" xfId="21622" xr:uid="{B9D2D698-8197-421C-BFFD-BD8F2E34A93C}"/>
    <cellStyle name="20% - Accent1 4 2 4 5" xfId="10559" xr:uid="{8A187248-E468-46DA-A28D-773F9EE4BE69}"/>
    <cellStyle name="20% - Accent1 4 2 5" xfId="2061" xr:uid="{C40B331C-35AE-450A-BCBC-A808F962E4D9}"/>
    <cellStyle name="20% - Accent1 4 2 5 2" xfId="6401" xr:uid="{D61B652A-A2A0-4436-A48C-1FBB72451B16}"/>
    <cellStyle name="20% - Accent1 4 2 5 2 2" xfId="28414" xr:uid="{B2D96A52-845D-4C2F-B908-16CA0C7CBCFC}"/>
    <cellStyle name="20% - Accent1 4 2 5 2 3" xfId="17367" xr:uid="{325F9225-9E0B-4D59-BB84-75AC393F8EE0}"/>
    <cellStyle name="20% - Accent1 4 2 5 3" xfId="22933" xr:uid="{FF552619-46C9-4D2F-888E-AD93532FEE24}"/>
    <cellStyle name="20% - Accent1 4 2 5 4" xfId="11872" xr:uid="{37C751D9-00A2-4B3B-9929-803CB06244DE}"/>
    <cellStyle name="20% - Accent1 4 2 6" xfId="3725" xr:uid="{828BB38B-267A-4DC4-887B-AB931231BB83}"/>
    <cellStyle name="20% - Accent1 4 2 6 2" xfId="25730" xr:uid="{94C2D054-285A-433C-A5A9-1F2F7FF996EE}"/>
    <cellStyle name="20% - Accent1 4 2 6 3" xfId="14681" xr:uid="{5AFC0E2A-8285-4354-917F-5FDD091A8697}"/>
    <cellStyle name="20% - Accent1 4 2 7" xfId="20265" xr:uid="{3695C2F1-3D37-4C34-B2A8-21A8F921A0BA}"/>
    <cellStyle name="20% - Accent1 4 2 8" xfId="9199" xr:uid="{4D99FEE5-1EEF-4C26-BC1B-42AB5A765E08}"/>
    <cellStyle name="20% - Accent1 4 3" xfId="880" xr:uid="{EDBA319B-EE5C-434F-808D-0E4BC8566F77}"/>
    <cellStyle name="20% - Accent1 4 3 2" xfId="1603" xr:uid="{0E152DF0-7A0C-430B-8AEA-17AE212DEDA2}"/>
    <cellStyle name="20% - Accent1 4 3 2 2" xfId="3234" xr:uid="{78629B7F-668C-4FF5-BC13-338074EC8F87}"/>
    <cellStyle name="20% - Accent1 4 3 2 2 2" xfId="6411" xr:uid="{3F73B0F3-17F0-4144-B4AA-107ACB9DF000}"/>
    <cellStyle name="20% - Accent1 4 3 2 2 2 2" xfId="17377" xr:uid="{56BB1196-67AA-46FD-9211-10566C70E19D}"/>
    <cellStyle name="20% - Accent1 4 3 2 2 2 2 2" xfId="28424" xr:uid="{555CEE50-0CE4-4AB0-9A9F-D522FE7247D0}"/>
    <cellStyle name="20% - Accent1 4 3 2 2 2 3" xfId="22943" xr:uid="{FED3A64C-94FC-46E3-9412-64DB67345235}"/>
    <cellStyle name="20% - Accent1 4 3 2 2 2 4" xfId="11882" xr:uid="{C71C0919-EC5F-4C9B-A47D-8922411C9E8D}"/>
    <cellStyle name="20% - Accent1 4 3 2 2 3" xfId="5947" xr:uid="{A1D154CC-B715-4693-9730-C708FDCE2330}"/>
    <cellStyle name="20% - Accent1 4 3 2 2 3 2" xfId="27964" xr:uid="{483054CA-AA9B-48A1-A766-DA8043CB506F}"/>
    <cellStyle name="20% - Accent1 4 3 2 2 3 3" xfId="16917" xr:uid="{A1FD674C-B1AA-4BFD-A90B-95764E9B0DDC}"/>
    <cellStyle name="20% - Accent1 4 3 2 2 4" xfId="22484" xr:uid="{4E285501-4EA5-4689-B747-7D7707F72051}"/>
    <cellStyle name="20% - Accent1 4 3 2 2 5" xfId="11421" xr:uid="{232F5AE7-AE1D-4B79-B12E-AB1926E85C0E}"/>
    <cellStyle name="20% - Accent1 4 3 2 3" xfId="6410" xr:uid="{A718F1BE-A034-4AC8-8986-E6968437CA91}"/>
    <cellStyle name="20% - Accent1 4 3 2 3 2" xfId="17376" xr:uid="{46E52626-6B6D-4BBB-BD3F-D0DF4A5B24CB}"/>
    <cellStyle name="20% - Accent1 4 3 2 3 2 2" xfId="28423" xr:uid="{0C2ABECE-C3C7-45BC-A9D9-09125EE2816E}"/>
    <cellStyle name="20% - Accent1 4 3 2 3 3" xfId="22942" xr:uid="{BFF3745B-50E1-40B2-B065-1342BD30F9AE}"/>
    <cellStyle name="20% - Accent1 4 3 2 3 4" xfId="11881" xr:uid="{D5D7B078-1BC9-4C30-8BE6-412BA122144A}"/>
    <cellStyle name="20% - Accent1 4 3 2 4" xfId="4587" xr:uid="{7AF9ADAA-D546-40F1-B80D-0F49543EC828}"/>
    <cellStyle name="20% - Accent1 4 3 2 4 2" xfId="26604" xr:uid="{AA0D2E59-E6A7-4062-B08D-E68F9DAAB538}"/>
    <cellStyle name="20% - Accent1 4 3 2 4 3" xfId="15556" xr:uid="{26EE4C66-082B-43B8-8EB7-954920FD569B}"/>
    <cellStyle name="20% - Accent1 4 3 2 5" xfId="21124" xr:uid="{191ED873-848E-4580-92A6-8C0C3F48B1BC}"/>
    <cellStyle name="20% - Accent1 4 3 2 6" xfId="10061" xr:uid="{B516A6CE-F752-4AE4-AA25-DB516EB0C85D}"/>
    <cellStyle name="20% - Accent1 4 3 3" xfId="2554" xr:uid="{63611C82-19B0-47F1-8451-B53A0681D77D}"/>
    <cellStyle name="20% - Accent1 4 3 3 2" xfId="6412" xr:uid="{92B1AC8A-D15C-4B82-9EDC-0E86CF3913D1}"/>
    <cellStyle name="20% - Accent1 4 3 3 2 2" xfId="17378" xr:uid="{CAEA6FFE-6204-4A82-9B37-E0696777299F}"/>
    <cellStyle name="20% - Accent1 4 3 3 2 2 2" xfId="28425" xr:uid="{B0E8027A-DAF1-4648-B005-0FE33F828ABB}"/>
    <cellStyle name="20% - Accent1 4 3 3 2 3" xfId="22944" xr:uid="{FCE22C9F-988F-413F-8D32-3CC1F9C15180}"/>
    <cellStyle name="20% - Accent1 4 3 3 2 4" xfId="11883" xr:uid="{424D371B-7B39-4D8C-9F56-0F09E0F0B600}"/>
    <cellStyle name="20% - Accent1 4 3 3 3" xfId="5267" xr:uid="{14EBF533-80FE-4EC2-9AFA-A3C61509DA99}"/>
    <cellStyle name="20% - Accent1 4 3 3 3 2" xfId="27284" xr:uid="{8439B60F-33D0-44C6-980C-E704F7B0EC57}"/>
    <cellStyle name="20% - Accent1 4 3 3 3 3" xfId="16237" xr:uid="{41834930-0253-434E-AB7D-BD6FA69715A6}"/>
    <cellStyle name="20% - Accent1 4 3 3 4" xfId="21804" xr:uid="{7A601519-26E5-487B-9AAE-A8E950AF0BF2}"/>
    <cellStyle name="20% - Accent1 4 3 3 5" xfId="10741" xr:uid="{6BDB5899-99BD-4C0B-90A9-EDEE33D9A06E}"/>
    <cellStyle name="20% - Accent1 4 3 4" xfId="6409" xr:uid="{31DB5B7C-4C6B-46A5-BB9B-7024AA85AF52}"/>
    <cellStyle name="20% - Accent1 4 3 4 2" xfId="17375" xr:uid="{4A71E064-0A09-4281-AA9A-49C68DB6B6EE}"/>
    <cellStyle name="20% - Accent1 4 3 4 2 2" xfId="28422" xr:uid="{906602EB-D784-4DA9-B9A4-EE45DF173628}"/>
    <cellStyle name="20% - Accent1 4 3 4 3" xfId="22941" xr:uid="{D208F33F-A23E-484C-95A5-978DF0732878}"/>
    <cellStyle name="20% - Accent1 4 3 4 4" xfId="11880" xr:uid="{1940E282-664E-480D-91C3-633EFF391330}"/>
    <cellStyle name="20% - Accent1 4 3 5" xfId="3907" xr:uid="{BA9640D4-55EC-443C-AD68-09D01B594238}"/>
    <cellStyle name="20% - Accent1 4 3 5 2" xfId="25924" xr:uid="{A0F24AA2-A292-4B5E-955A-20089035C46D}"/>
    <cellStyle name="20% - Accent1 4 3 5 3" xfId="14876" xr:uid="{A3BFE95A-EFE5-4139-BD79-D8014B82949E}"/>
    <cellStyle name="20% - Accent1 4 3 6" xfId="20446" xr:uid="{F184F162-8CC8-472E-9E62-E1174412F8EC}"/>
    <cellStyle name="20% - Accent1 4 3 7" xfId="9381" xr:uid="{D53EC807-2C18-45B9-B891-C10F22697F4F}"/>
    <cellStyle name="20% - Accent1 4 4" xfId="1283" xr:uid="{A31E1A7A-58C2-46B1-9746-58D4711BBF91}"/>
    <cellStyle name="20% - Accent1 4 4 2" xfId="2915" xr:uid="{ACFA7523-6715-4E66-91DB-79D699116EA2}"/>
    <cellStyle name="20% - Accent1 4 4 2 2" xfId="6414" xr:uid="{DC6BF579-DC6B-414E-96A7-183EA7F02896}"/>
    <cellStyle name="20% - Accent1 4 4 2 2 2" xfId="17380" xr:uid="{D45DC2F7-032A-4B70-9AE1-B56886D6683C}"/>
    <cellStyle name="20% - Accent1 4 4 2 2 2 2" xfId="28427" xr:uid="{899739A3-A75E-4D57-9D2C-40ACF902F624}"/>
    <cellStyle name="20% - Accent1 4 4 2 2 3" xfId="22946" xr:uid="{D5140FC3-E0CE-460D-B9D9-621B260B280A}"/>
    <cellStyle name="20% - Accent1 4 4 2 2 4" xfId="11885" xr:uid="{73D68D65-7E38-462C-ADCB-FB94AD6D62E9}"/>
    <cellStyle name="20% - Accent1 4 4 2 3" xfId="5628" xr:uid="{6D40F89B-9E40-4E2F-A3E3-6E7674F69289}"/>
    <cellStyle name="20% - Accent1 4 4 2 3 2" xfId="27645" xr:uid="{F5FBF2A0-BC58-4673-B86A-922EBA739071}"/>
    <cellStyle name="20% - Accent1 4 4 2 3 3" xfId="16598" xr:uid="{7ADCA810-FB2B-4E01-8FB9-F765EB1EDE81}"/>
    <cellStyle name="20% - Accent1 4 4 2 4" xfId="22165" xr:uid="{E4F65FD7-6342-4F4E-BD36-B1C4B7508087}"/>
    <cellStyle name="20% - Accent1 4 4 2 5" xfId="11102" xr:uid="{A9CCE23B-D441-43F7-8E4F-B824186716A1}"/>
    <cellStyle name="20% - Accent1 4 4 3" xfId="6413" xr:uid="{2849E4C6-060D-4E50-B087-5309AC11CEE2}"/>
    <cellStyle name="20% - Accent1 4 4 3 2" xfId="17379" xr:uid="{D285F165-5D7D-4EDB-9EC4-EE4EC026E6BF}"/>
    <cellStyle name="20% - Accent1 4 4 3 2 2" xfId="28426" xr:uid="{53812641-33DB-45BA-8D9D-6E51F6E66C57}"/>
    <cellStyle name="20% - Accent1 4 4 3 3" xfId="22945" xr:uid="{5ACD3176-6A53-4588-8A44-71A4DB7C8329}"/>
    <cellStyle name="20% - Accent1 4 4 3 4" xfId="11884" xr:uid="{2546B4DD-36C3-4377-9788-149F9CF1F1CA}"/>
    <cellStyle name="20% - Accent1 4 4 4" xfId="4268" xr:uid="{20CEB890-EB53-4A4E-8E4D-009B19F2D0AF}"/>
    <cellStyle name="20% - Accent1 4 4 4 2" xfId="26285" xr:uid="{33F783D2-7AB7-40EF-A33F-246FBFB3DF4F}"/>
    <cellStyle name="20% - Accent1 4 4 4 3" xfId="15237" xr:uid="{C2BDFC9C-7293-4089-987C-96102D7D38D2}"/>
    <cellStyle name="20% - Accent1 4 4 5" xfId="20805" xr:uid="{61B68312-EBE1-4C28-AF21-786F2362257B}"/>
    <cellStyle name="20% - Accent1 4 4 6" xfId="9742" xr:uid="{1A21FD3E-7664-4E2F-8004-74EE857952AB}"/>
    <cellStyle name="20% - Accent1 4 5" xfId="502" xr:uid="{263921AB-450A-4EB5-A0CA-A32B36379B5A}"/>
    <cellStyle name="20% - Accent1 4 5 2" xfId="2235" xr:uid="{7C37FF78-5466-4EDC-BF8F-F039517ACC17}"/>
    <cellStyle name="20% - Accent1 4 5 2 2" xfId="6415" xr:uid="{37077D14-C5DD-48F2-9AF3-168135014D13}"/>
    <cellStyle name="20% - Accent1 4 5 2 2 2" xfId="28428" xr:uid="{BA6C1EF3-8C1E-4F50-83C5-D138293E4767}"/>
    <cellStyle name="20% - Accent1 4 5 2 2 3" xfId="17381" xr:uid="{5FBA3E01-EFAC-4990-8A0A-7966890C1BEF}"/>
    <cellStyle name="20% - Accent1 4 5 2 3" xfId="22947" xr:uid="{DDE169BD-987F-474C-93A3-6F94FB813DEC}"/>
    <cellStyle name="20% - Accent1 4 5 2 4" xfId="11886" xr:uid="{8F2C8D61-AFDC-41BA-A460-D728728A2DA0}"/>
    <cellStyle name="20% - Accent1 4 5 3" xfId="4948" xr:uid="{697BA99A-45CE-4EA0-8C08-1DDE3C840107}"/>
    <cellStyle name="20% - Accent1 4 5 3 2" xfId="26965" xr:uid="{159AA48D-C103-42C3-9DA5-41E9C30DEF9A}"/>
    <cellStyle name="20% - Accent1 4 5 3 3" xfId="15918" xr:uid="{8A9A990E-3995-4D52-89C3-86AE2E26F801}"/>
    <cellStyle name="20% - Accent1 4 5 4" xfId="21485" xr:uid="{E890650C-821E-489D-9374-DDEFFDAA2E12}"/>
    <cellStyle name="20% - Accent1 4 5 5" xfId="10422" xr:uid="{4CB5E1EE-4C2C-43AB-BA1E-C1CD00136346}"/>
    <cellStyle name="20% - Accent1 4 6" xfId="1958" xr:uid="{27755A7C-9612-4EB9-83CE-0A75E3017E34}"/>
    <cellStyle name="20% - Accent1 4 6 2" xfId="6400" xr:uid="{B425A517-8C81-4913-96A7-41DE74413E76}"/>
    <cellStyle name="20% - Accent1 4 6 2 2" xfId="28413" xr:uid="{F45B89FB-B335-4E22-AB1B-A0CC198634F1}"/>
    <cellStyle name="20% - Accent1 4 6 2 3" xfId="17366" xr:uid="{51365914-6338-46FB-A41E-7227D79835A3}"/>
    <cellStyle name="20% - Accent1 4 6 3" xfId="22932" xr:uid="{C25717D6-83A4-44AB-86D9-9E3AD3512B04}"/>
    <cellStyle name="20% - Accent1 4 6 4" xfId="11871" xr:uid="{4153A4D1-A91E-4C6A-8D91-1A83300F1520}"/>
    <cellStyle name="20% - Accent1 4 7" xfId="3588" xr:uid="{D2556E08-739C-465E-BAB5-34AF850A0CCA}"/>
    <cellStyle name="20% - Accent1 4 7 2" xfId="25593" xr:uid="{49F689C3-EC90-4255-BF2C-C0735EC2A6A2}"/>
    <cellStyle name="20% - Accent1 4 7 3" xfId="14544" xr:uid="{BA319473-F011-402E-818C-E4A2994BB09B}"/>
    <cellStyle name="20% - Accent1 4 8" xfId="20128" xr:uid="{CEB7E3F5-127E-4ADF-849E-AC1172E39763}"/>
    <cellStyle name="20% - Accent1 4 9" xfId="9062" xr:uid="{FB5E1AF5-9A22-45DA-888E-D075A34D8806}"/>
    <cellStyle name="20% - Accent1 5" xfId="195" xr:uid="{627BD23A-CCDC-441B-8D4B-B40F2BD528DA}"/>
    <cellStyle name="20% - Accent1 5 10" xfId="31598" xr:uid="{7F92A8AA-8B67-40A6-8A54-50526EE2D5C5}"/>
    <cellStyle name="20% - Accent1 5 10 2" xfId="31856" xr:uid="{DE8C5776-DC7B-4DD6-9D3A-0EC81E581A36}"/>
    <cellStyle name="20% - Accent1 5 11" xfId="31613" xr:uid="{911FA484-DFB6-4C00-B8B6-202B75392593}"/>
    <cellStyle name="20% - Accent1 5 11 2" xfId="31870" xr:uid="{EFB890C5-B87B-4F9A-BAA6-9A62B1010C67}"/>
    <cellStyle name="20% - Accent1 5 12" xfId="31669" xr:uid="{8AC73CE5-355A-4F0F-9B9B-DB36B0522569}"/>
    <cellStyle name="20% - Accent1 5 2" xfId="385" xr:uid="{C7B9BD25-6193-46E9-A5D7-C7812D1A1023}"/>
    <cellStyle name="20% - Accent1 5 2 2" xfId="1077" xr:uid="{27245A63-C77A-45B3-90F7-182A9CFCE9A6}"/>
    <cellStyle name="20% - Accent1 5 2 2 2" xfId="1800" xr:uid="{27272C06-3EA7-4FC8-83CE-7F16AD72DAF8}"/>
    <cellStyle name="20% - Accent1 5 2 2 2 2" xfId="3431" xr:uid="{F79726F0-046D-40E6-868E-AF69DBDBFE61}"/>
    <cellStyle name="20% - Accent1 5 2 2 2 2 2" xfId="6420" xr:uid="{87791158-CDE6-4300-9B2F-534363FBCDB9}"/>
    <cellStyle name="20% - Accent1 5 2 2 2 2 2 2" xfId="17386" xr:uid="{BCE96297-1151-4761-B4A9-187727570965}"/>
    <cellStyle name="20% - Accent1 5 2 2 2 2 2 2 2" xfId="28433" xr:uid="{0F88C803-3C24-48B1-917E-EB26CF56FC70}"/>
    <cellStyle name="20% - Accent1 5 2 2 2 2 2 3" xfId="22952" xr:uid="{208D6AEE-3F6A-46C4-AAC4-68669362AF43}"/>
    <cellStyle name="20% - Accent1 5 2 2 2 2 2 4" xfId="11891" xr:uid="{7FCD161F-CB8F-4268-B793-640114A4C10C}"/>
    <cellStyle name="20% - Accent1 5 2 2 2 2 3" xfId="6144" xr:uid="{1C57F96F-5985-412C-9FF8-E07580B80EBC}"/>
    <cellStyle name="20% - Accent1 5 2 2 2 2 3 2" xfId="28161" xr:uid="{46EDB2C0-6588-4254-87F5-0C422371C94A}"/>
    <cellStyle name="20% - Accent1 5 2 2 2 2 3 3" xfId="17114" xr:uid="{8CAB24A5-1211-4D78-BEDE-4A6AB15C60B4}"/>
    <cellStyle name="20% - Accent1 5 2 2 2 2 4" xfId="22681" xr:uid="{5CDCB0F2-1442-489D-B894-23241D3691FB}"/>
    <cellStyle name="20% - Accent1 5 2 2 2 2 5" xfId="11618" xr:uid="{51313089-C537-44D3-A6CC-291F6B6AA8E5}"/>
    <cellStyle name="20% - Accent1 5 2 2 2 3" xfId="6419" xr:uid="{A10EBD62-B111-4575-AB42-1038ACDE0102}"/>
    <cellStyle name="20% - Accent1 5 2 2 2 3 2" xfId="17385" xr:uid="{27FE402E-FA97-476E-BC97-2C007BA70877}"/>
    <cellStyle name="20% - Accent1 5 2 2 2 3 2 2" xfId="28432" xr:uid="{97657DC6-D920-4021-B702-943BC0678EEB}"/>
    <cellStyle name="20% - Accent1 5 2 2 2 3 3" xfId="22951" xr:uid="{C7829A9E-DDC1-4EA5-9FBF-48E0AE523714}"/>
    <cellStyle name="20% - Accent1 5 2 2 2 3 4" xfId="11890" xr:uid="{62C2AA15-F68F-468A-AE55-FF0220225947}"/>
    <cellStyle name="20% - Accent1 5 2 2 2 4" xfId="4784" xr:uid="{50CDF3B0-7F01-4A3F-9208-C1AD017CD24F}"/>
    <cellStyle name="20% - Accent1 5 2 2 2 4 2" xfId="26801" xr:uid="{E1CD50FC-8351-4162-95AB-B326ED9578C8}"/>
    <cellStyle name="20% - Accent1 5 2 2 2 4 3" xfId="15753" xr:uid="{1918F332-0E2F-4F0D-A8C3-2A40C34D4183}"/>
    <cellStyle name="20% - Accent1 5 2 2 2 5" xfId="21321" xr:uid="{C71264C3-B031-41E7-9D71-4854B5B58909}"/>
    <cellStyle name="20% - Accent1 5 2 2 2 6" xfId="10258" xr:uid="{7574C26D-B164-40A5-8B01-EEE43B531320}"/>
    <cellStyle name="20% - Accent1 5 2 2 3" xfId="2751" xr:uid="{486C34DA-34EA-4397-9ED1-6CB26B87A8A3}"/>
    <cellStyle name="20% - Accent1 5 2 2 3 2" xfId="6421" xr:uid="{0A863931-6A68-4A2C-AF09-14825FFD09BB}"/>
    <cellStyle name="20% - Accent1 5 2 2 3 2 2" xfId="17387" xr:uid="{9A92E555-3836-4D3A-BDA4-D2AFFCD770C1}"/>
    <cellStyle name="20% - Accent1 5 2 2 3 2 2 2" xfId="28434" xr:uid="{5C58A5FB-9FF7-4012-96F8-E6083D435258}"/>
    <cellStyle name="20% - Accent1 5 2 2 3 2 3" xfId="22953" xr:uid="{26ADFB16-0D07-4A36-B3B7-7B5F5AEA13BF}"/>
    <cellStyle name="20% - Accent1 5 2 2 3 2 4" xfId="11892" xr:uid="{5CF8FCE8-60EF-4252-9D42-EF5C9FD3A783}"/>
    <cellStyle name="20% - Accent1 5 2 2 3 3" xfId="5464" xr:uid="{BB24A539-B9D3-48B8-9025-576C008107B1}"/>
    <cellStyle name="20% - Accent1 5 2 2 3 3 2" xfId="27481" xr:uid="{FBCA63E6-58DF-409D-BD51-B10A23E7B85C}"/>
    <cellStyle name="20% - Accent1 5 2 2 3 3 3" xfId="16434" xr:uid="{B0A2D42C-D60F-4214-A5DB-A540D444D9A6}"/>
    <cellStyle name="20% - Accent1 5 2 2 3 4" xfId="22001" xr:uid="{DD6FB672-C9A2-4F6F-AC3A-49675C17AD14}"/>
    <cellStyle name="20% - Accent1 5 2 2 3 5" xfId="10938" xr:uid="{8ABD345A-1217-4774-8084-F73F3C789C67}"/>
    <cellStyle name="20% - Accent1 5 2 2 4" xfId="6418" xr:uid="{F5BA7848-E98D-45D9-AFC8-B711E936A96A}"/>
    <cellStyle name="20% - Accent1 5 2 2 4 2" xfId="17384" xr:uid="{1A8818B2-D215-4012-9A02-BD261C9CD017}"/>
    <cellStyle name="20% - Accent1 5 2 2 4 2 2" xfId="28431" xr:uid="{DCC0D61C-5023-4049-B407-28F24D88E8A9}"/>
    <cellStyle name="20% - Accent1 5 2 2 4 3" xfId="22950" xr:uid="{DEE1D2D4-C8EF-4B2F-BDE4-C523D3FA5402}"/>
    <cellStyle name="20% - Accent1 5 2 2 4 4" xfId="11889" xr:uid="{F493C8C3-2CDD-4CA1-8D1E-EFFB5C1EC161}"/>
    <cellStyle name="20% - Accent1 5 2 2 5" xfId="4104" xr:uid="{E10D9D7B-A57A-4939-866C-BC53F582AA0B}"/>
    <cellStyle name="20% - Accent1 5 2 2 5 2" xfId="26121" xr:uid="{558EDC07-D86F-482A-9A1D-41CAAFF766A7}"/>
    <cellStyle name="20% - Accent1 5 2 2 5 3" xfId="15073" xr:uid="{E0974F43-14C6-47AC-B191-34C10A8F2E61}"/>
    <cellStyle name="20% - Accent1 5 2 2 6" xfId="20643" xr:uid="{4E303628-237B-4C46-8245-1E6639A132AE}"/>
    <cellStyle name="20% - Accent1 5 2 2 7" xfId="9578" xr:uid="{94902E65-7646-4D03-86DC-1E8C83496672}"/>
    <cellStyle name="20% - Accent1 5 2 3" xfId="1480" xr:uid="{1687F13C-31F1-4C57-828A-58ADD724C192}"/>
    <cellStyle name="20% - Accent1 5 2 3 2" xfId="3112" xr:uid="{EAA13877-5E1B-4E0A-BF98-7877064AB5FD}"/>
    <cellStyle name="20% - Accent1 5 2 3 2 2" xfId="6423" xr:uid="{671EE35E-DA14-46BC-A09D-F0DE83D5FD93}"/>
    <cellStyle name="20% - Accent1 5 2 3 2 2 2" xfId="17389" xr:uid="{C5CEE1B6-E1D3-492D-930E-F71B821EDF51}"/>
    <cellStyle name="20% - Accent1 5 2 3 2 2 2 2" xfId="28436" xr:uid="{48E57844-2657-4A18-9F5B-598B981438F6}"/>
    <cellStyle name="20% - Accent1 5 2 3 2 2 3" xfId="22955" xr:uid="{ED2F6599-A5C0-445B-ACB5-208964CA049B}"/>
    <cellStyle name="20% - Accent1 5 2 3 2 2 4" xfId="11894" xr:uid="{F63EB135-3363-4B46-AD8A-9B74021A37B4}"/>
    <cellStyle name="20% - Accent1 5 2 3 2 3" xfId="5825" xr:uid="{9C6651E5-4913-4372-930B-937CDF6B098A}"/>
    <cellStyle name="20% - Accent1 5 2 3 2 3 2" xfId="27842" xr:uid="{DC946237-4131-4E32-89B1-C267450FFFBC}"/>
    <cellStyle name="20% - Accent1 5 2 3 2 3 3" xfId="16795" xr:uid="{4F99E567-2CAC-46CD-9CBC-3ED9B4B91CF8}"/>
    <cellStyle name="20% - Accent1 5 2 3 2 4" xfId="22362" xr:uid="{5DF5B312-B1DA-4D6E-A341-04D99C94041F}"/>
    <cellStyle name="20% - Accent1 5 2 3 2 5" xfId="11299" xr:uid="{D60B75B0-331D-42A6-BD01-CC8EAD7E5543}"/>
    <cellStyle name="20% - Accent1 5 2 3 3" xfId="6422" xr:uid="{482FFDD3-E9E0-480C-976E-91EB42CBDEBF}"/>
    <cellStyle name="20% - Accent1 5 2 3 3 2" xfId="17388" xr:uid="{DDD6E858-1A28-4107-9B68-1DC46546C479}"/>
    <cellStyle name="20% - Accent1 5 2 3 3 2 2" xfId="28435" xr:uid="{A5141D9A-282E-42E8-8203-8E6340E40747}"/>
    <cellStyle name="20% - Accent1 5 2 3 3 3" xfId="22954" xr:uid="{E70F5D2D-A548-4AD3-9002-2C42A242EE78}"/>
    <cellStyle name="20% - Accent1 5 2 3 3 4" xfId="11893" xr:uid="{FA118E5E-7078-4991-A934-C7545A630CEB}"/>
    <cellStyle name="20% - Accent1 5 2 3 4" xfId="4465" xr:uid="{A469A4B6-B5B8-4C8E-93EE-C00CC8B205D2}"/>
    <cellStyle name="20% - Accent1 5 2 3 4 2" xfId="26482" xr:uid="{C37A9E03-9D12-421D-B2F0-6C1A74D4C57B}"/>
    <cellStyle name="20% - Accent1 5 2 3 4 3" xfId="15434" xr:uid="{6AED23A1-E584-4837-826C-96C41B249718}"/>
    <cellStyle name="20% - Accent1 5 2 3 5" xfId="21002" xr:uid="{F273B186-68BF-4B53-A17B-13099D1BF15E}"/>
    <cellStyle name="20% - Accent1 5 2 3 6" xfId="9939" xr:uid="{D9740285-F501-462B-9CC8-73D83DD842B6}"/>
    <cellStyle name="20% - Accent1 5 2 4" xfId="713" xr:uid="{0E997641-B059-41A3-BCF8-F4CB639C324C}"/>
    <cellStyle name="20% - Accent1 5 2 4 2" xfId="2432" xr:uid="{526BBFB7-7249-449D-AE3B-B906D1C76815}"/>
    <cellStyle name="20% - Accent1 5 2 4 2 2" xfId="6424" xr:uid="{0AFF87E5-3434-4843-9FE5-017B0D34237C}"/>
    <cellStyle name="20% - Accent1 5 2 4 2 2 2" xfId="28437" xr:uid="{6D9A48CB-059C-41B8-982A-6913659D0C7E}"/>
    <cellStyle name="20% - Accent1 5 2 4 2 2 3" xfId="17390" xr:uid="{384E8A9A-6B5B-4DF8-A51A-B4DEAFC505FC}"/>
    <cellStyle name="20% - Accent1 5 2 4 2 3" xfId="22956" xr:uid="{05A64039-DD40-4A12-9E33-B7333F486460}"/>
    <cellStyle name="20% - Accent1 5 2 4 2 4" xfId="11895" xr:uid="{97B9FA99-DF2C-4B36-8A84-C00F72994572}"/>
    <cellStyle name="20% - Accent1 5 2 4 3" xfId="5145" xr:uid="{0682F512-8BDE-4DE0-8B6D-56497559B33B}"/>
    <cellStyle name="20% - Accent1 5 2 4 3 2" xfId="27162" xr:uid="{8505BEC2-EF02-43EC-8D06-264AA9FE541F}"/>
    <cellStyle name="20% - Accent1 5 2 4 3 3" xfId="16115" xr:uid="{9710AA95-E4E2-4914-9DCF-0690234D13D4}"/>
    <cellStyle name="20% - Accent1 5 2 4 4" xfId="21682" xr:uid="{227842F7-47AA-43CB-8495-AD2B130702EE}"/>
    <cellStyle name="20% - Accent1 5 2 4 5" xfId="10619" xr:uid="{E3963C52-5F38-4FD9-8468-821AFCB0C8B2}"/>
    <cellStyle name="20% - Accent1 5 2 5" xfId="2121" xr:uid="{7D7A8EA9-5106-464A-8AB6-DC7742B1065E}"/>
    <cellStyle name="20% - Accent1 5 2 5 2" xfId="6417" xr:uid="{50EF617D-6F14-4D2C-8688-75D5AF713787}"/>
    <cellStyle name="20% - Accent1 5 2 5 2 2" xfId="28430" xr:uid="{3D555A79-9500-468C-806C-18115AEC7A00}"/>
    <cellStyle name="20% - Accent1 5 2 5 2 3" xfId="17383" xr:uid="{96A30B62-7141-467A-91ED-57DA2EE8B163}"/>
    <cellStyle name="20% - Accent1 5 2 5 3" xfId="22949" xr:uid="{09E5E24E-686F-4A3F-88FD-B2B0EA7DC276}"/>
    <cellStyle name="20% - Accent1 5 2 5 4" xfId="11888" xr:uid="{AC5170F0-3D30-4918-88C8-5BDD33305B0C}"/>
    <cellStyle name="20% - Accent1 5 2 6" xfId="3785" xr:uid="{4D193157-A53B-4FC8-A229-F213AA20DDDA}"/>
    <cellStyle name="20% - Accent1 5 2 6 2" xfId="25790" xr:uid="{2AED3347-D875-4E35-8F1E-6176D8FE362D}"/>
    <cellStyle name="20% - Accent1 5 2 6 3" xfId="14741" xr:uid="{EBE847C8-72F6-4D39-BE4B-B52DE164F7FB}"/>
    <cellStyle name="20% - Accent1 5 2 7" xfId="20325" xr:uid="{80B46F22-BE40-4BB8-A28F-2CCEE7477347}"/>
    <cellStyle name="20% - Accent1 5 2 7 2" xfId="31485" xr:uid="{D7DFEEDC-B80D-4B55-8A77-5B3A35B3A52D}"/>
    <cellStyle name="20% - Accent1 5 2 7 2 2" xfId="31840" xr:uid="{0869BFD8-B451-466A-A83C-DFA3D37EC861}"/>
    <cellStyle name="20% - Accent1 5 2 8" xfId="9259" xr:uid="{184B224A-0352-47AD-BA7F-424F9AC46747}"/>
    <cellStyle name="20% - Accent1 5 3" xfId="940" xr:uid="{CD910051-C1EA-43DB-A0AA-3DFC0F8721C5}"/>
    <cellStyle name="20% - Accent1 5 3 2" xfId="1663" xr:uid="{A2EE879C-08A0-4F38-BFC0-0F7BE188D42A}"/>
    <cellStyle name="20% - Accent1 5 3 2 2" xfId="3294" xr:uid="{643FB589-331E-4D94-AE0A-A5A6BF32F9D5}"/>
    <cellStyle name="20% - Accent1 5 3 2 2 2" xfId="6427" xr:uid="{A0052115-E715-4D4D-9712-B045F0F65B68}"/>
    <cellStyle name="20% - Accent1 5 3 2 2 2 2" xfId="17393" xr:uid="{7BDC9CAE-03C6-46E9-A1AC-A918B59785CE}"/>
    <cellStyle name="20% - Accent1 5 3 2 2 2 2 2" xfId="28440" xr:uid="{D8181B54-CF38-4BAE-8681-E159A5D78172}"/>
    <cellStyle name="20% - Accent1 5 3 2 2 2 3" xfId="22959" xr:uid="{3F06AD60-661C-461C-8B22-621E1BBED0DE}"/>
    <cellStyle name="20% - Accent1 5 3 2 2 2 4" xfId="11898" xr:uid="{2C2880A9-ECCF-4F64-9D0A-553EBE68FE0B}"/>
    <cellStyle name="20% - Accent1 5 3 2 2 3" xfId="6007" xr:uid="{0E303BBE-F225-467F-87FB-4CFAB202CDD7}"/>
    <cellStyle name="20% - Accent1 5 3 2 2 3 2" xfId="28024" xr:uid="{D2EBE7BD-19E1-413D-ADCA-DE17B72B867C}"/>
    <cellStyle name="20% - Accent1 5 3 2 2 3 3" xfId="16977" xr:uid="{DA46D448-8309-4D7A-A870-631621F6F77F}"/>
    <cellStyle name="20% - Accent1 5 3 2 2 4" xfId="22544" xr:uid="{657C5D5F-12FE-465D-9FDE-6236187C7974}"/>
    <cellStyle name="20% - Accent1 5 3 2 2 5" xfId="11481" xr:uid="{EFA22F3F-0EF3-485E-A4C0-35AF76E1A162}"/>
    <cellStyle name="20% - Accent1 5 3 2 3" xfId="6426" xr:uid="{BBF74388-34CB-4E85-B815-1E3692BA75B1}"/>
    <cellStyle name="20% - Accent1 5 3 2 3 2" xfId="17392" xr:uid="{ABCAE5B3-0B65-446C-AD7E-2CE97B04B3A1}"/>
    <cellStyle name="20% - Accent1 5 3 2 3 2 2" xfId="28439" xr:uid="{0F5D6139-786D-4112-8F0D-593552159378}"/>
    <cellStyle name="20% - Accent1 5 3 2 3 3" xfId="22958" xr:uid="{34E3D79E-E24C-4D17-9EF9-8EB633B60A09}"/>
    <cellStyle name="20% - Accent1 5 3 2 3 4" xfId="11897" xr:uid="{9E9D25E2-8980-4EE5-8E2E-6B302AAFA3FB}"/>
    <cellStyle name="20% - Accent1 5 3 2 4" xfId="4647" xr:uid="{1F1098E4-8037-4F37-ABB3-AFC0C23ED375}"/>
    <cellStyle name="20% - Accent1 5 3 2 4 2" xfId="26664" xr:uid="{2862C25E-125C-4DCA-AF4D-698C82CF57F5}"/>
    <cellStyle name="20% - Accent1 5 3 2 4 3" xfId="15616" xr:uid="{9566CDF3-D0C5-4942-B493-0121743AE675}"/>
    <cellStyle name="20% - Accent1 5 3 2 5" xfId="21184" xr:uid="{7796BCEF-F000-4C4A-B867-7EA9A157B5E9}"/>
    <cellStyle name="20% - Accent1 5 3 2 6" xfId="10121" xr:uid="{866AD4AA-740B-4770-8CC9-87882CFA42D1}"/>
    <cellStyle name="20% - Accent1 5 3 3" xfId="2614" xr:uid="{E6C1BCB3-022A-4E49-A6A7-0EC1209CFCF1}"/>
    <cellStyle name="20% - Accent1 5 3 3 2" xfId="6428" xr:uid="{41747283-20B9-4AAF-A309-B2C1B46D3796}"/>
    <cellStyle name="20% - Accent1 5 3 3 2 2" xfId="17394" xr:uid="{F2C6E7FA-388D-48A6-B3C1-B2E278EFCBB8}"/>
    <cellStyle name="20% - Accent1 5 3 3 2 2 2" xfId="28441" xr:uid="{CA0C390D-3DE4-4021-80A4-6F274FE7D412}"/>
    <cellStyle name="20% - Accent1 5 3 3 2 3" xfId="22960" xr:uid="{0ECD83DB-2D5F-4773-9F4B-E10B98C2E8BD}"/>
    <cellStyle name="20% - Accent1 5 3 3 2 4" xfId="11899" xr:uid="{E7CDDB03-3EDE-49AB-9A07-E04FFC3A5EAD}"/>
    <cellStyle name="20% - Accent1 5 3 3 3" xfId="5327" xr:uid="{8B7F9F57-ADBD-4B5E-B5BE-508BBEC1A08B}"/>
    <cellStyle name="20% - Accent1 5 3 3 3 2" xfId="27344" xr:uid="{1288FE5A-6957-4EF4-8437-8E7FBF134AF7}"/>
    <cellStyle name="20% - Accent1 5 3 3 3 3" xfId="16297" xr:uid="{E54F5487-1E07-48AA-8FA1-8CDBE6DD39E6}"/>
    <cellStyle name="20% - Accent1 5 3 3 4" xfId="21864" xr:uid="{90307CA8-5626-4A1E-9DAD-AA97C06D99F9}"/>
    <cellStyle name="20% - Accent1 5 3 3 5" xfId="10801" xr:uid="{1D84D5D6-3488-4453-9122-D02CE3F44204}"/>
    <cellStyle name="20% - Accent1 5 3 4" xfId="6425" xr:uid="{973537F4-1A0C-4FB2-A5CD-6110275A6397}"/>
    <cellStyle name="20% - Accent1 5 3 4 2" xfId="17391" xr:uid="{48171F37-1F33-4E1B-BCAF-BF44F4C0ECB0}"/>
    <cellStyle name="20% - Accent1 5 3 4 2 2" xfId="28438" xr:uid="{DB74D894-89E2-4ECC-9708-13C1A42F5657}"/>
    <cellStyle name="20% - Accent1 5 3 4 3" xfId="22957" xr:uid="{48574D9C-CC47-4482-84AD-C48A8CCED3E6}"/>
    <cellStyle name="20% - Accent1 5 3 4 4" xfId="11896" xr:uid="{4121D421-23A6-40C7-9932-7077E62BA18C}"/>
    <cellStyle name="20% - Accent1 5 3 5" xfId="3967" xr:uid="{FB49B75B-08BB-4E3C-9FAD-8D4EA0F69E7A}"/>
    <cellStyle name="20% - Accent1 5 3 5 2" xfId="25984" xr:uid="{6B8AF727-1C12-4C2A-8012-EBF286B93207}"/>
    <cellStyle name="20% - Accent1 5 3 5 3" xfId="14936" xr:uid="{14E26685-7970-4869-AD67-A421FE1E044D}"/>
    <cellStyle name="20% - Accent1 5 3 6" xfId="20506" xr:uid="{CC80E13F-1808-4243-A75F-133F70BAD5E4}"/>
    <cellStyle name="20% - Accent1 5 3 7" xfId="9441" xr:uid="{2F0C4E85-C732-41F4-8D6F-E01996A91A6D}"/>
    <cellStyle name="20% - Accent1 5 4" xfId="1343" xr:uid="{F3C782CD-501F-4034-B43F-E25A2B30E6F6}"/>
    <cellStyle name="20% - Accent1 5 4 2" xfId="2975" xr:uid="{5C45529C-4B7F-415C-A1EB-8F5E1329CF61}"/>
    <cellStyle name="20% - Accent1 5 4 2 2" xfId="6430" xr:uid="{430837ED-5354-49B4-820A-1BB49C5B1FD5}"/>
    <cellStyle name="20% - Accent1 5 4 2 2 2" xfId="17396" xr:uid="{064C3A32-2C99-407B-905E-BDB846B6401B}"/>
    <cellStyle name="20% - Accent1 5 4 2 2 2 2" xfId="28443" xr:uid="{DA910C2F-18B4-4156-9742-CCEDC8F54522}"/>
    <cellStyle name="20% - Accent1 5 4 2 2 3" xfId="22962" xr:uid="{6F19DDC3-D9D1-4A2D-B2A6-5683586D4528}"/>
    <cellStyle name="20% - Accent1 5 4 2 2 4" xfId="11901" xr:uid="{B2C2EA94-62EF-4AFB-B5D0-FE816A22FA2D}"/>
    <cellStyle name="20% - Accent1 5 4 2 3" xfId="5688" xr:uid="{E74BC876-7C55-440A-BA5D-81FF02CFD51A}"/>
    <cellStyle name="20% - Accent1 5 4 2 3 2" xfId="27705" xr:uid="{B2A43DBB-2C5A-412E-A98D-A0158608A6FC}"/>
    <cellStyle name="20% - Accent1 5 4 2 3 3" xfId="16658" xr:uid="{8FD95881-AD5C-4976-8FBB-FF16000441A7}"/>
    <cellStyle name="20% - Accent1 5 4 2 4" xfId="22225" xr:uid="{6542560D-62ED-437C-96B0-91E85A7E1C97}"/>
    <cellStyle name="20% - Accent1 5 4 2 5" xfId="11162" xr:uid="{5D33D8EB-ED8C-4CB7-B7E2-1C65F239F230}"/>
    <cellStyle name="20% - Accent1 5 4 3" xfId="6429" xr:uid="{1BF6B4A3-E254-4D59-8EF2-57AF068D4CBF}"/>
    <cellStyle name="20% - Accent1 5 4 3 2" xfId="17395" xr:uid="{4B6A9C26-8004-4F63-BDDF-F734DC35FE4B}"/>
    <cellStyle name="20% - Accent1 5 4 3 2 2" xfId="28442" xr:uid="{6B565075-09B0-493E-A005-48D505218198}"/>
    <cellStyle name="20% - Accent1 5 4 3 3" xfId="22961" xr:uid="{2ADFE0F4-EDD8-4A8B-87BF-AA73F6B1B092}"/>
    <cellStyle name="20% - Accent1 5 4 3 4" xfId="11900" xr:uid="{4160C1A7-3A19-4040-BE6D-79343DB35963}"/>
    <cellStyle name="20% - Accent1 5 4 4" xfId="4328" xr:uid="{737E8606-8BBD-4314-A433-5FFDB8D1ABAB}"/>
    <cellStyle name="20% - Accent1 5 4 4 2" xfId="26345" xr:uid="{8C631D49-9EA1-455A-A60A-D7742899AE9B}"/>
    <cellStyle name="20% - Accent1 5 4 4 3" xfId="15297" xr:uid="{0A0D410B-61D1-449B-9984-2AD6297CAC1B}"/>
    <cellStyle name="20% - Accent1 5 4 5" xfId="20865" xr:uid="{91F20A94-16D9-4E23-AF6E-E96D3BD26B9D}"/>
    <cellStyle name="20% - Accent1 5 4 6" xfId="9802" xr:uid="{0E05542A-5486-484B-9819-2760E66E97A5}"/>
    <cellStyle name="20% - Accent1 5 5" xfId="562" xr:uid="{49E1AE6B-ED1E-49EC-B92B-AA0D08C666FC}"/>
    <cellStyle name="20% - Accent1 5 5 2" xfId="2295" xr:uid="{3B18F572-E29D-45DF-B995-17DC045FE317}"/>
    <cellStyle name="20% - Accent1 5 5 2 2" xfId="6431" xr:uid="{74F95CF4-F236-4ACF-9CEA-8B472D3667B1}"/>
    <cellStyle name="20% - Accent1 5 5 2 2 2" xfId="28444" xr:uid="{5E5F7B79-434D-417C-9ABF-2D60E2B3A113}"/>
    <cellStyle name="20% - Accent1 5 5 2 2 3" xfId="17397" xr:uid="{FC13E1E8-6707-4970-AE2F-68A3E850CCB1}"/>
    <cellStyle name="20% - Accent1 5 5 2 3" xfId="22963" xr:uid="{B100615A-4846-4BAD-ACC9-782E3352CDCA}"/>
    <cellStyle name="20% - Accent1 5 5 2 4" xfId="11902" xr:uid="{A61CAD9B-9FDB-41F1-AD96-A84057D46F22}"/>
    <cellStyle name="20% - Accent1 5 5 3" xfId="5008" xr:uid="{8F122169-5F21-46B8-8A52-B826A073AD41}"/>
    <cellStyle name="20% - Accent1 5 5 3 2" xfId="27025" xr:uid="{7505D59E-7473-4625-A991-FA07E6D2B88A}"/>
    <cellStyle name="20% - Accent1 5 5 3 3" xfId="15978" xr:uid="{49EF51EA-4F64-4338-A9ED-289D73E82F62}"/>
    <cellStyle name="20% - Accent1 5 5 4" xfId="21545" xr:uid="{99AC628E-8423-4A41-AA7E-8299EFF2779A}"/>
    <cellStyle name="20% - Accent1 5 5 5" xfId="10482" xr:uid="{1E127CB9-4046-4992-9F8E-7FB97EF71EA6}"/>
    <cellStyle name="20% - Accent1 5 6" xfId="6416" xr:uid="{147808CF-53BF-407A-8D24-B2804E7858ED}"/>
    <cellStyle name="20% - Accent1 5 6 2" xfId="17382" xr:uid="{63AB883F-EA8E-4EBB-A35F-3343010C2720}"/>
    <cellStyle name="20% - Accent1 5 6 2 2" xfId="28429" xr:uid="{D679126E-7935-4777-A913-671E60CDA768}"/>
    <cellStyle name="20% - Accent1 5 6 3" xfId="22948" xr:uid="{A12167B9-FA9C-49DE-9F21-838994CD90C8}"/>
    <cellStyle name="20% - Accent1 5 6 4" xfId="11887" xr:uid="{51CC393E-6737-4E2C-B777-EC32FE107564}"/>
    <cellStyle name="20% - Accent1 5 6 5" xfId="31364" xr:uid="{AEAC0D82-BC47-4F39-91DA-27A0947401CB}"/>
    <cellStyle name="20% - Accent1 5 6 5 2" xfId="31766" xr:uid="{DA03ADEC-29D1-4C12-9F15-1E7311C3F19B}"/>
    <cellStyle name="20% - Accent1 5 7" xfId="3648" xr:uid="{737732D6-6466-44C2-AB27-BECDB7774A1C}"/>
    <cellStyle name="20% - Accent1 5 7 2" xfId="25653" xr:uid="{E0B136F7-F2DF-4CCE-8D7A-272F0A27CCFC}"/>
    <cellStyle name="20% - Accent1 5 7 3" xfId="14604" xr:uid="{DDD95AE1-CD85-4289-BA92-B1A1BB213366}"/>
    <cellStyle name="20% - Accent1 5 8" xfId="20188" xr:uid="{C7CA31F0-5BB8-4865-B545-BB7D89EE837B}"/>
    <cellStyle name="20% - Accent1 5 9" xfId="9122" xr:uid="{BB79129B-DA3F-4787-BD8A-1E1A48C2DFB3}"/>
    <cellStyle name="20% - Accent1 6" xfId="593" xr:uid="{470B33F0-0650-4C25-969C-587DEE4155F0}"/>
    <cellStyle name="20% - Accent1 6 2" xfId="31161" xr:uid="{C7D3A28D-2DF8-480C-9407-ADA2A63A4D95}"/>
    <cellStyle name="20% - Accent1 6 2 2" xfId="31162" xr:uid="{34E959AF-A471-4CBD-9E34-044BA09211B4}"/>
    <cellStyle name="20% - Accent1 6 3" xfId="31163" xr:uid="{A11B60E6-592A-4173-AEF4-5355A4CF7D42}"/>
    <cellStyle name="20% - Accent1 6 4" xfId="31365" xr:uid="{D6EFB10B-F95D-4599-B8B3-6F752FD9E0C7}"/>
    <cellStyle name="20% - Accent1 6 4 2" xfId="31767" xr:uid="{9FA2B7D2-67A3-4FE7-865B-52B3DE31B9D7}"/>
    <cellStyle name="20% - Accent1 6 5" xfId="31160" xr:uid="{A6B6B775-ED15-4250-BFFF-392225CBC144}"/>
    <cellStyle name="20% - Accent1 6 6" xfId="31685" xr:uid="{748F0EB6-4A4B-43F5-9E29-51B9A499C60D}"/>
    <cellStyle name="20% - Accent1 7" xfId="577" xr:uid="{6E1CFD6A-D855-4AD5-AE7E-9ED6BD390853}"/>
    <cellStyle name="20% - Accent1 7 2" xfId="955" xr:uid="{B6C4C474-40C6-4127-B48D-358CAE63DA80}"/>
    <cellStyle name="20% - Accent1 7 2 2" xfId="1678" xr:uid="{AC8E3D74-8E57-4816-8B9B-3801985D52BB}"/>
    <cellStyle name="20% - Accent1 7 2 2 2" xfId="3309" xr:uid="{0F2F83DD-6993-4F6A-AC64-D8186C9DAEE5}"/>
    <cellStyle name="20% - Accent1 7 2 2 2 2" xfId="6435" xr:uid="{3E982B79-1BD2-4520-A4B6-99A0054A129D}"/>
    <cellStyle name="20% - Accent1 7 2 2 2 2 2" xfId="17401" xr:uid="{7EB91CAB-CFAD-4900-B3CF-2DFBC1955179}"/>
    <cellStyle name="20% - Accent1 7 2 2 2 2 2 2" xfId="28448" xr:uid="{687BE6BC-90F6-4D25-9961-667FC6566E5A}"/>
    <cellStyle name="20% - Accent1 7 2 2 2 2 3" xfId="22967" xr:uid="{98FBDBAF-9F8A-4BF9-BBA6-8B1A827D96DB}"/>
    <cellStyle name="20% - Accent1 7 2 2 2 2 4" xfId="11906" xr:uid="{9FCDEA7A-98C3-4705-8753-08865BD12E57}"/>
    <cellStyle name="20% - Accent1 7 2 2 2 3" xfId="6022" xr:uid="{A97B1A95-D0AA-4FCB-80E4-A9C7D82FF89C}"/>
    <cellStyle name="20% - Accent1 7 2 2 2 3 2" xfId="28039" xr:uid="{33F70B5C-1F74-424C-981C-B607B9C125CA}"/>
    <cellStyle name="20% - Accent1 7 2 2 2 3 3" xfId="16992" xr:uid="{A752E9FA-CAEE-4D01-84D7-60346C932100}"/>
    <cellStyle name="20% - Accent1 7 2 2 2 4" xfId="22559" xr:uid="{74CF5169-3454-466D-99CB-D43E24A5F56E}"/>
    <cellStyle name="20% - Accent1 7 2 2 2 5" xfId="11496" xr:uid="{D12A9412-1470-411F-ABAB-5CB7EF029A1B}"/>
    <cellStyle name="20% - Accent1 7 2 2 3" xfId="6434" xr:uid="{30C1F834-FC81-4FD3-BDB3-434B607DC8AA}"/>
    <cellStyle name="20% - Accent1 7 2 2 3 2" xfId="17400" xr:uid="{8E724ECD-5FCA-45B7-843B-D2B3D81CBE52}"/>
    <cellStyle name="20% - Accent1 7 2 2 3 2 2" xfId="28447" xr:uid="{86BE49E5-257B-4D93-8694-7B32B5878CD5}"/>
    <cellStyle name="20% - Accent1 7 2 2 3 3" xfId="22966" xr:uid="{E386C164-7F78-4BD3-8B18-1DF6161706AE}"/>
    <cellStyle name="20% - Accent1 7 2 2 3 4" xfId="11905" xr:uid="{7E489CEF-33B9-496B-AFC5-49B511A4304B}"/>
    <cellStyle name="20% - Accent1 7 2 2 4" xfId="4662" xr:uid="{F0DDEA0F-4052-41A3-80AE-E763F16CC52D}"/>
    <cellStyle name="20% - Accent1 7 2 2 4 2" xfId="26679" xr:uid="{5007B978-0C65-433C-AD81-1268A026CFA7}"/>
    <cellStyle name="20% - Accent1 7 2 2 4 3" xfId="15631" xr:uid="{FF3F3953-463F-42CE-895F-01D68750488A}"/>
    <cellStyle name="20% - Accent1 7 2 2 5" xfId="21199" xr:uid="{4D96CE6F-4C2E-4DB6-BF7D-E23C2F4CC1DB}"/>
    <cellStyle name="20% - Accent1 7 2 2 6" xfId="10136" xr:uid="{8AFFF0D2-CC4D-472A-98AC-89AEEE785045}"/>
    <cellStyle name="20% - Accent1 7 2 3" xfId="2629" xr:uid="{BEAB9030-09C2-4252-A791-B1F3876A8057}"/>
    <cellStyle name="20% - Accent1 7 2 3 2" xfId="6436" xr:uid="{F761D981-4690-455D-BDAC-0E0818FAB902}"/>
    <cellStyle name="20% - Accent1 7 2 3 2 2" xfId="17402" xr:uid="{AA24E530-821E-47CD-9152-6787E253076E}"/>
    <cellStyle name="20% - Accent1 7 2 3 2 2 2" xfId="28449" xr:uid="{7A5DB940-D8E5-4789-80F9-6BFD96B026F8}"/>
    <cellStyle name="20% - Accent1 7 2 3 2 3" xfId="22968" xr:uid="{24740C86-AD23-4E30-A38D-34E20E23AE34}"/>
    <cellStyle name="20% - Accent1 7 2 3 2 4" xfId="11907" xr:uid="{8E5F068A-38EB-4153-B083-197944D08AD0}"/>
    <cellStyle name="20% - Accent1 7 2 3 3" xfId="5342" xr:uid="{1442CC35-BBF0-47C0-88A5-BB1DFA2E76A7}"/>
    <cellStyle name="20% - Accent1 7 2 3 3 2" xfId="27359" xr:uid="{306D177F-6D40-4F30-AB85-123BF14E019B}"/>
    <cellStyle name="20% - Accent1 7 2 3 3 3" xfId="16312" xr:uid="{CDE86C43-22AA-4DC7-9F98-86407FD605A1}"/>
    <cellStyle name="20% - Accent1 7 2 3 4" xfId="21879" xr:uid="{6A266E29-7E8F-45E4-AD0D-DD192D376133}"/>
    <cellStyle name="20% - Accent1 7 2 3 5" xfId="10816" xr:uid="{99588714-8C75-484F-BD8C-587A74CA10BF}"/>
    <cellStyle name="20% - Accent1 7 2 4" xfId="6433" xr:uid="{5307ECD6-0876-4D49-BC46-B7997B3F518F}"/>
    <cellStyle name="20% - Accent1 7 2 4 2" xfId="17399" xr:uid="{53ACCC24-4A38-4029-8C0E-5BE88D7C22DB}"/>
    <cellStyle name="20% - Accent1 7 2 4 2 2" xfId="28446" xr:uid="{CD12ACE6-B509-49EE-9726-58A6B3215BC5}"/>
    <cellStyle name="20% - Accent1 7 2 4 3" xfId="22965" xr:uid="{625DAD72-52AC-4267-B5B6-A1EF9DEDEE1F}"/>
    <cellStyle name="20% - Accent1 7 2 4 4" xfId="11904" xr:uid="{8199157F-1BEA-42DC-8E1B-7D16001ACBD3}"/>
    <cellStyle name="20% - Accent1 7 2 5" xfId="3982" xr:uid="{57F402BD-4C70-4E9E-A192-4FBC42766E38}"/>
    <cellStyle name="20% - Accent1 7 2 5 2" xfId="25999" xr:uid="{834562DC-404A-4AB1-BF84-EF9C04CF72F4}"/>
    <cellStyle name="20% - Accent1 7 2 5 3" xfId="14951" xr:uid="{91B1E324-46AB-48F6-B7F5-76BCF70D917D}"/>
    <cellStyle name="20% - Accent1 7 2 6" xfId="20521" xr:uid="{E6D6C714-18FF-47F0-B85A-9A5D91F2E6FF}"/>
    <cellStyle name="20% - Accent1 7 2 7" xfId="9456" xr:uid="{29DDCC22-EA24-4432-83C2-EE8ED129D074}"/>
    <cellStyle name="20% - Accent1 7 3" xfId="1358" xr:uid="{322278DC-ACB2-4F70-8C5B-078B1478FF6D}"/>
    <cellStyle name="20% - Accent1 7 3 2" xfId="2990" xr:uid="{E07B9F1D-89DA-4A8A-B751-ACD7848A7E7E}"/>
    <cellStyle name="20% - Accent1 7 3 2 2" xfId="6438" xr:uid="{ACA3C62E-4E1E-4D19-A0D2-5D80ACE0D3ED}"/>
    <cellStyle name="20% - Accent1 7 3 2 2 2" xfId="17404" xr:uid="{23C846FC-2F3C-4759-A29E-749137052AA9}"/>
    <cellStyle name="20% - Accent1 7 3 2 2 2 2" xfId="28451" xr:uid="{73119AE0-AF4D-4EFC-8D86-9CAFC54223A1}"/>
    <cellStyle name="20% - Accent1 7 3 2 2 3" xfId="22970" xr:uid="{71A26F85-9814-4BDF-AC7B-619816286E2B}"/>
    <cellStyle name="20% - Accent1 7 3 2 2 4" xfId="11909" xr:uid="{352069E3-1265-44E0-B1DF-7111AE87E721}"/>
    <cellStyle name="20% - Accent1 7 3 2 3" xfId="5703" xr:uid="{9B5D094A-E9D2-46F5-8B29-F36C1AEBEEA3}"/>
    <cellStyle name="20% - Accent1 7 3 2 3 2" xfId="27720" xr:uid="{20663A51-CD7B-48A4-B27C-9F612A32871C}"/>
    <cellStyle name="20% - Accent1 7 3 2 3 3" xfId="16673" xr:uid="{ACB5ABA1-0898-4CD9-B4C9-AE895503A278}"/>
    <cellStyle name="20% - Accent1 7 3 2 4" xfId="22240" xr:uid="{C9D8636B-F305-4469-AECA-15085E9E5270}"/>
    <cellStyle name="20% - Accent1 7 3 2 5" xfId="11177" xr:uid="{EDBB75E5-F499-4336-A06A-12A8E42305AF}"/>
    <cellStyle name="20% - Accent1 7 3 3" xfId="6437" xr:uid="{3EC09C6C-F363-4624-89BE-CC6F8AC6EA7A}"/>
    <cellStyle name="20% - Accent1 7 3 3 2" xfId="17403" xr:uid="{78A244EF-9964-4B73-A18C-0AD64005EC95}"/>
    <cellStyle name="20% - Accent1 7 3 3 2 2" xfId="28450" xr:uid="{5C74DFBB-CAC3-4B59-BC89-CF45E71B6039}"/>
    <cellStyle name="20% - Accent1 7 3 3 3" xfId="22969" xr:uid="{88010BA9-023D-4149-B81E-FF6B5B224CE3}"/>
    <cellStyle name="20% - Accent1 7 3 3 4" xfId="11908" xr:uid="{19FC2496-D92D-4FB8-A263-887AE6E0D2D1}"/>
    <cellStyle name="20% - Accent1 7 3 4" xfId="4343" xr:uid="{4FC0F328-B9CA-4027-8DE3-AFCC4F5CD707}"/>
    <cellStyle name="20% - Accent1 7 3 4 2" xfId="26360" xr:uid="{7D301CA5-2074-4646-A8DC-C990910117AB}"/>
    <cellStyle name="20% - Accent1 7 3 4 3" xfId="15312" xr:uid="{D5367EDB-1599-4F4E-B2F4-1B651881FCEF}"/>
    <cellStyle name="20% - Accent1 7 3 5" xfId="20880" xr:uid="{BFBF3C04-D271-4826-A23B-1581DBA6630B}"/>
    <cellStyle name="20% - Accent1 7 3 6" xfId="9817" xr:uid="{F3EF5B51-C9DF-448D-9F58-B6481DEB6D9B}"/>
    <cellStyle name="20% - Accent1 7 4" xfId="2310" xr:uid="{694D20C9-96EE-4134-BB69-649C8EEC58D9}"/>
    <cellStyle name="20% - Accent1 7 4 2" xfId="6439" xr:uid="{2D9D3278-3C00-47C1-82F5-C9038EE45BFA}"/>
    <cellStyle name="20% - Accent1 7 4 2 2" xfId="17405" xr:uid="{07ACCC16-AC6B-4B21-9A17-895719C46427}"/>
    <cellStyle name="20% - Accent1 7 4 2 2 2" xfId="28452" xr:uid="{37474ED9-CB38-4520-B14F-2434E3D03CC6}"/>
    <cellStyle name="20% - Accent1 7 4 2 3" xfId="22971" xr:uid="{01BA6D19-1D72-416D-8A58-A14D55847B3B}"/>
    <cellStyle name="20% - Accent1 7 4 2 4" xfId="11910" xr:uid="{AB0EE18B-63AF-4A4A-B938-35B08C50B324}"/>
    <cellStyle name="20% - Accent1 7 4 3" xfId="5023" xr:uid="{0CAC40F8-8624-4AE3-9ED0-16F277EC9E0D}"/>
    <cellStyle name="20% - Accent1 7 4 3 2" xfId="27040" xr:uid="{6DDA7B89-42AA-4033-8CEC-07DF309C1F90}"/>
    <cellStyle name="20% - Accent1 7 4 3 3" xfId="15993" xr:uid="{0247EC44-4231-4B9D-BCDA-11120FDE9526}"/>
    <cellStyle name="20% - Accent1 7 4 4" xfId="21560" xr:uid="{32C6C044-E866-4E24-9291-7412508F084E}"/>
    <cellStyle name="20% - Accent1 7 4 5" xfId="10497" xr:uid="{F1733330-8CA4-4A69-AD1A-F3D5A90EF13A}"/>
    <cellStyle name="20% - Accent1 7 5" xfId="6432" xr:uid="{C28C254A-D151-43C0-8123-68D454EA4C3D}"/>
    <cellStyle name="20% - Accent1 7 5 2" xfId="17398" xr:uid="{BCDF513D-5719-42E3-99F9-FE3B9CD1086F}"/>
    <cellStyle name="20% - Accent1 7 5 2 2" xfId="28445" xr:uid="{8D40A20A-E380-4827-8509-6B7AD1FA8004}"/>
    <cellStyle name="20% - Accent1 7 5 3" xfId="22964" xr:uid="{69B9CEE8-9A34-4002-8E55-C4E1CA4BB260}"/>
    <cellStyle name="20% - Accent1 7 5 4" xfId="11903" xr:uid="{7B8EA769-7F8D-438F-A0E9-F9C12C6C4A47}"/>
    <cellStyle name="20% - Accent1 7 6" xfId="3663" xr:uid="{CA7E4783-7029-41EA-8465-F8CEE831E746}"/>
    <cellStyle name="20% - Accent1 7 6 2" xfId="25668" xr:uid="{C4A39809-BABE-4D05-9894-1E81CAC25A78}"/>
    <cellStyle name="20% - Accent1 7 6 3" xfId="14619" xr:uid="{53BA3B7C-4E28-4656-B067-DF5ADEB7075F}"/>
    <cellStyle name="20% - Accent1 7 7" xfId="20203" xr:uid="{1DC6B87F-2FF5-488D-B215-51B390073695}"/>
    <cellStyle name="20% - Accent1 7 8" xfId="9137" xr:uid="{14EC0917-4A2D-4A6D-A967-3752F87B105F}"/>
    <cellStyle name="20% - Accent1 8" xfId="728" xr:uid="{057EF291-23E4-4A6E-8A5A-9F9665FAFF9C}"/>
    <cellStyle name="20% - Accent1 8 2" xfId="1092" xr:uid="{BF282E1A-A762-4849-B3D6-41F062FBAD38}"/>
    <cellStyle name="20% - Accent1 8 2 2" xfId="1815" xr:uid="{C7BCD9C5-7FD0-4411-A95A-2043D6DF5BA7}"/>
    <cellStyle name="20% - Accent1 8 2 2 2" xfId="3446" xr:uid="{E04FFB37-5792-4B09-8A21-6213F138ED7E}"/>
    <cellStyle name="20% - Accent1 8 2 2 2 2" xfId="6443" xr:uid="{94ABA503-4DA1-4BC2-A957-3C5513591F3D}"/>
    <cellStyle name="20% - Accent1 8 2 2 2 2 2" xfId="17409" xr:uid="{98FACA2D-5A5D-4517-8E9B-EBDEAC88E86D}"/>
    <cellStyle name="20% - Accent1 8 2 2 2 2 2 2" xfId="28456" xr:uid="{8872FE48-FD6C-46E4-A666-0359F66C9CD8}"/>
    <cellStyle name="20% - Accent1 8 2 2 2 2 3" xfId="22975" xr:uid="{EC4B6DFC-BA51-46CA-96CA-D97B6B1910D4}"/>
    <cellStyle name="20% - Accent1 8 2 2 2 2 4" xfId="11914" xr:uid="{A55ABD88-EE88-418C-84B4-E3AE47DF64DB}"/>
    <cellStyle name="20% - Accent1 8 2 2 2 3" xfId="6159" xr:uid="{19DBE6E8-CE61-400A-AB0C-648F2FBF3FE1}"/>
    <cellStyle name="20% - Accent1 8 2 2 2 3 2" xfId="28176" xr:uid="{2011677C-A61E-4384-B5BE-A25FF48FD06A}"/>
    <cellStyle name="20% - Accent1 8 2 2 2 3 3" xfId="17129" xr:uid="{C952FB61-1C56-4244-943C-F804CD52AD89}"/>
    <cellStyle name="20% - Accent1 8 2 2 2 4" xfId="22696" xr:uid="{602F0004-A317-4967-BA13-A992141AC68C}"/>
    <cellStyle name="20% - Accent1 8 2 2 2 5" xfId="11633" xr:uid="{F475AEC7-99B9-41B3-9F32-54548F2B8CFE}"/>
    <cellStyle name="20% - Accent1 8 2 2 3" xfId="6442" xr:uid="{6DE089A0-1424-42C1-B13A-E87ABC506859}"/>
    <cellStyle name="20% - Accent1 8 2 2 3 2" xfId="17408" xr:uid="{759041E2-EFA5-442B-8627-4AAE577DCB23}"/>
    <cellStyle name="20% - Accent1 8 2 2 3 2 2" xfId="28455" xr:uid="{6CD566D2-162F-4306-ADDA-8F8DF952CB70}"/>
    <cellStyle name="20% - Accent1 8 2 2 3 3" xfId="22974" xr:uid="{5D24FDEA-CDD4-4720-8D93-BA36D0404269}"/>
    <cellStyle name="20% - Accent1 8 2 2 3 4" xfId="11913" xr:uid="{3FE7801D-4AFB-4048-BDE6-3184ED216A32}"/>
    <cellStyle name="20% - Accent1 8 2 2 4" xfId="4799" xr:uid="{871CF07B-037E-4821-ADF1-D7A645202A7F}"/>
    <cellStyle name="20% - Accent1 8 2 2 4 2" xfId="26816" xr:uid="{51415FAD-0382-444C-B3BB-AB88FBAE2D84}"/>
    <cellStyle name="20% - Accent1 8 2 2 4 3" xfId="15768" xr:uid="{03C970E7-95FA-4B59-8123-3311F930216D}"/>
    <cellStyle name="20% - Accent1 8 2 2 5" xfId="21336" xr:uid="{F84F64F7-F11E-483A-A911-80600C7D8CB5}"/>
    <cellStyle name="20% - Accent1 8 2 2 6" xfId="10273" xr:uid="{180E106F-4FD2-4B6D-9202-AD80754B6E0D}"/>
    <cellStyle name="20% - Accent1 8 2 3" xfId="2766" xr:uid="{327E9E40-C864-45E9-A91D-A8E1A924CA89}"/>
    <cellStyle name="20% - Accent1 8 2 3 2" xfId="6444" xr:uid="{B25EB22E-2022-43A1-A4D2-6BFDC9D4CBE2}"/>
    <cellStyle name="20% - Accent1 8 2 3 2 2" xfId="17410" xr:uid="{CC0709EB-F1ED-4B58-AFC6-AE022EC2E2E1}"/>
    <cellStyle name="20% - Accent1 8 2 3 2 2 2" xfId="28457" xr:uid="{8E4CD82C-65C1-4D84-B302-2A6799C49E69}"/>
    <cellStyle name="20% - Accent1 8 2 3 2 3" xfId="22976" xr:uid="{83A24DC9-D5D1-4971-B65D-02C1D27E7524}"/>
    <cellStyle name="20% - Accent1 8 2 3 2 4" xfId="11915" xr:uid="{C1854F39-DA4E-40EA-8BD7-7DEDB67D51D3}"/>
    <cellStyle name="20% - Accent1 8 2 3 3" xfId="5479" xr:uid="{F9890510-2FFF-45DE-B256-E7C0312C4050}"/>
    <cellStyle name="20% - Accent1 8 2 3 3 2" xfId="27496" xr:uid="{4D3771DA-2BF5-4B9C-9453-0872D7C350D7}"/>
    <cellStyle name="20% - Accent1 8 2 3 3 3" xfId="16449" xr:uid="{DA06A599-022B-4D95-82F1-16DA3FD8CA91}"/>
    <cellStyle name="20% - Accent1 8 2 3 4" xfId="22016" xr:uid="{26086100-7EF6-48D1-8124-04F665EDC9C5}"/>
    <cellStyle name="20% - Accent1 8 2 3 5" xfId="10953" xr:uid="{4BABB317-D892-4D5F-A416-ED49BDC8B193}"/>
    <cellStyle name="20% - Accent1 8 2 4" xfId="6441" xr:uid="{EF5B8E9B-4009-41AB-A341-3B085B11FFBB}"/>
    <cellStyle name="20% - Accent1 8 2 4 2" xfId="17407" xr:uid="{EB395AF7-F963-4B5A-8DF7-3E9318E43C74}"/>
    <cellStyle name="20% - Accent1 8 2 4 2 2" xfId="28454" xr:uid="{C16EF1BF-5F53-48E6-AA16-5340C1A6E184}"/>
    <cellStyle name="20% - Accent1 8 2 4 3" xfId="22973" xr:uid="{4C79959B-6BA2-444D-8FA9-06C154A9BAFA}"/>
    <cellStyle name="20% - Accent1 8 2 4 4" xfId="11912" xr:uid="{73BD5843-795F-4624-AE51-C69084C2CC47}"/>
    <cellStyle name="20% - Accent1 8 2 5" xfId="4119" xr:uid="{E33D3538-4C0E-4C67-B8FE-77EB0165DB67}"/>
    <cellStyle name="20% - Accent1 8 2 5 2" xfId="26136" xr:uid="{5E7B7799-BF85-4331-8615-71E4DA7E54D8}"/>
    <cellStyle name="20% - Accent1 8 2 5 3" xfId="15088" xr:uid="{1C15B79A-4E0C-4939-A722-3DDBA7D02704}"/>
    <cellStyle name="20% - Accent1 8 2 6" xfId="20658" xr:uid="{FA6D1E83-A3CD-4C78-A54A-0CC497DD7C28}"/>
    <cellStyle name="20% - Accent1 8 2 7" xfId="9593" xr:uid="{7C084F45-52DD-4706-BA5C-4F068DB18DEE}"/>
    <cellStyle name="20% - Accent1 8 3" xfId="1495" xr:uid="{3F67973A-C845-4697-BC68-1B1DDE683EF7}"/>
    <cellStyle name="20% - Accent1 8 3 2" xfId="3127" xr:uid="{8B379EEB-F179-4649-830E-0B2F05F0BEA7}"/>
    <cellStyle name="20% - Accent1 8 3 2 2" xfId="6446" xr:uid="{DD0CD226-987A-4FB2-A9AB-71E0323CE5DE}"/>
    <cellStyle name="20% - Accent1 8 3 2 2 2" xfId="17412" xr:uid="{2F0B563D-34B5-403A-A159-1519DCE4F34D}"/>
    <cellStyle name="20% - Accent1 8 3 2 2 2 2" xfId="28459" xr:uid="{CFB9939D-C4C6-4B63-8C2D-DBA883C3D08E}"/>
    <cellStyle name="20% - Accent1 8 3 2 2 3" xfId="22978" xr:uid="{8F456021-4697-44A9-85C9-1F0FC392D7A7}"/>
    <cellStyle name="20% - Accent1 8 3 2 2 4" xfId="11917" xr:uid="{A3D6B0E2-E095-4E2D-AF86-1165E9DA5106}"/>
    <cellStyle name="20% - Accent1 8 3 2 3" xfId="5840" xr:uid="{B2D83534-84C4-4F1A-9D39-52378A50C5F9}"/>
    <cellStyle name="20% - Accent1 8 3 2 3 2" xfId="27857" xr:uid="{4A77AB0E-1588-486B-88E2-C91FCF5DFBF4}"/>
    <cellStyle name="20% - Accent1 8 3 2 3 3" xfId="16810" xr:uid="{F0795CBF-89BE-48C7-9EC2-8AEFC9F1C371}"/>
    <cellStyle name="20% - Accent1 8 3 2 4" xfId="22377" xr:uid="{56B95A3A-A7E7-4DB4-855E-0D0FFE2ED5FD}"/>
    <cellStyle name="20% - Accent1 8 3 2 5" xfId="11314" xr:uid="{A495052A-E0E4-4BDA-BA4E-163C0EF3C687}"/>
    <cellStyle name="20% - Accent1 8 3 3" xfId="6445" xr:uid="{6BF3FBE5-8F45-4941-9BAD-21BA8F07C37C}"/>
    <cellStyle name="20% - Accent1 8 3 3 2" xfId="17411" xr:uid="{A6754115-5F65-4735-BD9B-364F8B7364C0}"/>
    <cellStyle name="20% - Accent1 8 3 3 2 2" xfId="28458" xr:uid="{C9A2F3FC-70F6-48B7-A287-DA7E377BCA12}"/>
    <cellStyle name="20% - Accent1 8 3 3 3" xfId="22977" xr:uid="{A6401C9D-04B4-40A7-B753-34125D17BB63}"/>
    <cellStyle name="20% - Accent1 8 3 3 4" xfId="11916" xr:uid="{897B3365-352A-4E77-B3B9-B0BEFBACED7B}"/>
    <cellStyle name="20% - Accent1 8 3 4" xfId="4480" xr:uid="{5C4945C2-9BA0-4690-AD75-0EB8EBC98672}"/>
    <cellStyle name="20% - Accent1 8 3 4 2" xfId="26497" xr:uid="{2510582F-2745-4C24-87E3-7B0126528B9B}"/>
    <cellStyle name="20% - Accent1 8 3 4 3" xfId="15449" xr:uid="{24EDD7BB-D03B-438B-836C-566655236010}"/>
    <cellStyle name="20% - Accent1 8 3 5" xfId="21017" xr:uid="{86090E4F-69E6-498D-8E8C-2ADF7A73E83F}"/>
    <cellStyle name="20% - Accent1 8 3 6" xfId="9954" xr:uid="{11371DE3-A559-49CD-ACA0-6553CEE80046}"/>
    <cellStyle name="20% - Accent1 8 4" xfId="2447" xr:uid="{F7FE5196-F1A3-428D-BA15-818B34703E31}"/>
    <cellStyle name="20% - Accent1 8 4 2" xfId="6447" xr:uid="{81C6B29D-ACFF-4ABC-B711-014A49CF87E9}"/>
    <cellStyle name="20% - Accent1 8 4 2 2" xfId="17413" xr:uid="{83A831E6-AE34-43FB-A69B-78430654F22D}"/>
    <cellStyle name="20% - Accent1 8 4 2 2 2" xfId="28460" xr:uid="{15E2D0CD-8911-4531-8F72-81C0BCD2734B}"/>
    <cellStyle name="20% - Accent1 8 4 2 3" xfId="22979" xr:uid="{7CC299E8-FBF7-4A7C-8B11-922EB38C4BD0}"/>
    <cellStyle name="20% - Accent1 8 4 2 4" xfId="11918" xr:uid="{6224E771-B10A-4CD2-8306-2A47D561F517}"/>
    <cellStyle name="20% - Accent1 8 4 3" xfId="5160" xr:uid="{6A9AB415-9A4D-4EDD-B7AD-8AFA066F0E30}"/>
    <cellStyle name="20% - Accent1 8 4 3 2" xfId="27177" xr:uid="{F10F0403-21E5-44E1-8E5B-24BB5A0532E3}"/>
    <cellStyle name="20% - Accent1 8 4 3 3" xfId="16130" xr:uid="{A3BD10A2-E0DD-45B0-A57D-5FFE45F58148}"/>
    <cellStyle name="20% - Accent1 8 4 4" xfId="21697" xr:uid="{0FC20A79-CED5-48D4-95DD-BE20C84828B8}"/>
    <cellStyle name="20% - Accent1 8 4 5" xfId="10634" xr:uid="{9A6BB784-83F9-4528-9462-5B04D40D50D9}"/>
    <cellStyle name="20% - Accent1 8 5" xfId="6440" xr:uid="{EDBE3B4C-97F5-41CA-8A00-EF47F42AD434}"/>
    <cellStyle name="20% - Accent1 8 5 2" xfId="17406" xr:uid="{44B1F9F7-9C9E-4D94-BDA2-AF762BAD6393}"/>
    <cellStyle name="20% - Accent1 8 5 2 2" xfId="28453" xr:uid="{7C3C5FB1-2B8B-43A9-864A-4B7B7827FFD6}"/>
    <cellStyle name="20% - Accent1 8 5 3" xfId="22972" xr:uid="{53095C8F-8816-458C-91EB-AD5E5105B784}"/>
    <cellStyle name="20% - Accent1 8 5 4" xfId="11911" xr:uid="{29F74469-E345-4C91-80C0-55A2F447C405}"/>
    <cellStyle name="20% - Accent1 8 6" xfId="3800" xr:uid="{348B560C-8BC9-497D-AB6E-0E28C34995FA}"/>
    <cellStyle name="20% - Accent1 8 6 2" xfId="25805" xr:uid="{11264E85-ACF0-467F-8F32-14F180A2F700}"/>
    <cellStyle name="20% - Accent1 8 6 3" xfId="14756" xr:uid="{DCA27EC8-CA25-4095-9850-39BAFBB99219}"/>
    <cellStyle name="20% - Accent1 8 7" xfId="20340" xr:uid="{22F66616-4304-476B-94AA-3C146E4766E0}"/>
    <cellStyle name="20% - Accent1 8 8" xfId="9274" xr:uid="{4279C17D-8EF2-4EC1-A86B-26A6A9092B4A}"/>
    <cellStyle name="20% - Accent1 9" xfId="742" xr:uid="{6669B07C-F6AE-447C-B9AB-AEDD164D9DDD}"/>
    <cellStyle name="20% - Accent1 9 2" xfId="1106" xr:uid="{8B682E0F-64E7-46BE-9768-59871DD7D94F}"/>
    <cellStyle name="20% - Accent1 9 2 2" xfId="1829" xr:uid="{8D36C766-38B4-4852-94F9-85A4FF4CFC3D}"/>
    <cellStyle name="20% - Accent1 9 2 2 2" xfId="3460" xr:uid="{E41D5600-E960-48D8-BABC-C64318B6B5FA}"/>
    <cellStyle name="20% - Accent1 9 2 2 2 2" xfId="6451" xr:uid="{E405A8DC-7F9D-4E2F-8CBE-74E0BD850DFA}"/>
    <cellStyle name="20% - Accent1 9 2 2 2 2 2" xfId="17417" xr:uid="{FFF8925B-5A08-43AC-B4EE-F5BB0C15CF17}"/>
    <cellStyle name="20% - Accent1 9 2 2 2 2 2 2" xfId="28464" xr:uid="{0D2761E5-82F0-484F-A253-6CA1D3043924}"/>
    <cellStyle name="20% - Accent1 9 2 2 2 2 3" xfId="22983" xr:uid="{A3DF0A8B-1295-4960-8E64-D304556CE803}"/>
    <cellStyle name="20% - Accent1 9 2 2 2 2 4" xfId="11922" xr:uid="{96F87379-9078-4CDF-9B21-DC3FD278A8FB}"/>
    <cellStyle name="20% - Accent1 9 2 2 2 3" xfId="6173" xr:uid="{FEE1DE5F-A10E-41D8-B147-55AF343B8188}"/>
    <cellStyle name="20% - Accent1 9 2 2 2 3 2" xfId="28190" xr:uid="{3F7B0BF7-14C6-4D82-B7A2-61C4B9D00AB5}"/>
    <cellStyle name="20% - Accent1 9 2 2 2 3 3" xfId="17143" xr:uid="{55BD3D81-C133-4254-BFC4-3641F1E38398}"/>
    <cellStyle name="20% - Accent1 9 2 2 2 4" xfId="22710" xr:uid="{29D2E263-138A-41BC-8E05-578D7E0CAFBD}"/>
    <cellStyle name="20% - Accent1 9 2 2 2 5" xfId="11647" xr:uid="{405179C3-DBCE-4343-9FA1-6BB4F8903F31}"/>
    <cellStyle name="20% - Accent1 9 2 2 3" xfId="6450" xr:uid="{90A38D83-D0A9-4547-9264-ADD99C4F5D45}"/>
    <cellStyle name="20% - Accent1 9 2 2 3 2" xfId="17416" xr:uid="{21CCEA2E-9C67-4BD8-8ABC-8622ABAFACE1}"/>
    <cellStyle name="20% - Accent1 9 2 2 3 2 2" xfId="28463" xr:uid="{C40D9E09-6548-4D52-B416-1A12032E5537}"/>
    <cellStyle name="20% - Accent1 9 2 2 3 3" xfId="22982" xr:uid="{EC689411-FB1F-4874-9964-6231DF5CA290}"/>
    <cellStyle name="20% - Accent1 9 2 2 3 4" xfId="11921" xr:uid="{13D5F104-D6E8-45F5-A643-67D98F2F81CA}"/>
    <cellStyle name="20% - Accent1 9 2 2 4" xfId="4813" xr:uid="{5FD3EFC9-2F33-4CE6-AD29-50D97BED5AEC}"/>
    <cellStyle name="20% - Accent1 9 2 2 4 2" xfId="26830" xr:uid="{81CF7DEF-C044-4F4C-9428-386ACED4059A}"/>
    <cellStyle name="20% - Accent1 9 2 2 4 3" xfId="15782" xr:uid="{21E5A55D-C796-443E-AD0A-68DC185B5F11}"/>
    <cellStyle name="20% - Accent1 9 2 2 5" xfId="21350" xr:uid="{4B4D9E2A-75D1-4E49-B68E-85933A73E5A2}"/>
    <cellStyle name="20% - Accent1 9 2 2 6" xfId="10287" xr:uid="{A41ABE18-B6EF-471C-8F71-112335EAF3C0}"/>
    <cellStyle name="20% - Accent1 9 2 3" xfId="2780" xr:uid="{DE97E22A-0DDA-482D-8A90-BD7A7B9687E6}"/>
    <cellStyle name="20% - Accent1 9 2 3 2" xfId="6452" xr:uid="{C400D141-D2DD-4300-8B9E-0B06E22465B2}"/>
    <cellStyle name="20% - Accent1 9 2 3 2 2" xfId="17418" xr:uid="{C35D5886-DECD-4D8A-80FF-457979A75BE6}"/>
    <cellStyle name="20% - Accent1 9 2 3 2 2 2" xfId="28465" xr:uid="{F15DB23C-BA40-4FD0-9DC0-D96803E4E56F}"/>
    <cellStyle name="20% - Accent1 9 2 3 2 3" xfId="22984" xr:uid="{1C438BB0-DD04-4543-B6DE-4FB9BEB90374}"/>
    <cellStyle name="20% - Accent1 9 2 3 2 4" xfId="11923" xr:uid="{12744735-FCAA-4FF9-A2CF-416D77EEA6DC}"/>
    <cellStyle name="20% - Accent1 9 2 3 3" xfId="5493" xr:uid="{0C7841E8-17A1-4FD3-A129-27D413E4AEB8}"/>
    <cellStyle name="20% - Accent1 9 2 3 3 2" xfId="27510" xr:uid="{2168EBE0-06CD-4222-880D-048A3E8BEFB8}"/>
    <cellStyle name="20% - Accent1 9 2 3 3 3" xfId="16463" xr:uid="{D228AA54-25D8-468F-8ED4-41FC27F6CF87}"/>
    <cellStyle name="20% - Accent1 9 2 3 4" xfId="22030" xr:uid="{24A0C6E0-666C-41FA-9CC9-96329CD1B907}"/>
    <cellStyle name="20% - Accent1 9 2 3 5" xfId="10967" xr:uid="{C519B076-B8D6-47FD-88D5-0254DBA66D4A}"/>
    <cellStyle name="20% - Accent1 9 2 4" xfId="6449" xr:uid="{67AF7E0D-7329-4A8D-87BA-E05D8E925EB3}"/>
    <cellStyle name="20% - Accent1 9 2 4 2" xfId="17415" xr:uid="{4AB9A31E-4AB5-4D11-A676-5B8F80A9A0C1}"/>
    <cellStyle name="20% - Accent1 9 2 4 2 2" xfId="28462" xr:uid="{030D579E-5905-406A-893E-5BCD77A8F727}"/>
    <cellStyle name="20% - Accent1 9 2 4 3" xfId="22981" xr:uid="{95B5B046-A1CF-4833-91FE-15C9D2A556CB}"/>
    <cellStyle name="20% - Accent1 9 2 4 4" xfId="11920" xr:uid="{AAEBDD6F-0000-41D5-8CAD-96CD0920969F}"/>
    <cellStyle name="20% - Accent1 9 2 5" xfId="4133" xr:uid="{CDA89F0A-E4FE-4D70-A250-BC137A4B0F0C}"/>
    <cellStyle name="20% - Accent1 9 2 5 2" xfId="26150" xr:uid="{6B5DEFF5-FA54-4E61-8FD2-6841C924CFB2}"/>
    <cellStyle name="20% - Accent1 9 2 5 3" xfId="15102" xr:uid="{A127A602-5D57-493A-9E52-5995E0FDF22A}"/>
    <cellStyle name="20% - Accent1 9 2 6" xfId="20672" xr:uid="{4C60018D-7E8A-4AF0-9C7E-FF622FFEA38C}"/>
    <cellStyle name="20% - Accent1 9 2 7" xfId="9607" xr:uid="{954EE80E-F124-4832-8B52-FBCA33E42A6E}"/>
    <cellStyle name="20% - Accent1 9 3" xfId="1509" xr:uid="{B058BB3F-157B-4FD9-85B1-2E8C926C0363}"/>
    <cellStyle name="20% - Accent1 9 3 2" xfId="3141" xr:uid="{D31D9FBA-2396-4AE0-88F5-482C9BB81152}"/>
    <cellStyle name="20% - Accent1 9 3 2 2" xfId="6454" xr:uid="{C21B2498-B944-418B-BDD4-D7118C572E7A}"/>
    <cellStyle name="20% - Accent1 9 3 2 2 2" xfId="17420" xr:uid="{126DECF5-9E2E-4317-A849-6FE0CAD3D733}"/>
    <cellStyle name="20% - Accent1 9 3 2 2 2 2" xfId="28467" xr:uid="{588B5F4E-8398-4D83-A9A4-23499938B1E0}"/>
    <cellStyle name="20% - Accent1 9 3 2 2 3" xfId="22986" xr:uid="{482C7E85-7FE7-4DC7-97BD-C699BB5EA229}"/>
    <cellStyle name="20% - Accent1 9 3 2 2 4" xfId="11925" xr:uid="{D0E75E50-EA47-4E75-AA65-730484A6D320}"/>
    <cellStyle name="20% - Accent1 9 3 2 3" xfId="5854" xr:uid="{73E21856-9931-44DB-992E-91DC2731BB4B}"/>
    <cellStyle name="20% - Accent1 9 3 2 3 2" xfId="27871" xr:uid="{2869E6FB-1F77-4814-BD67-F9C54A0B5090}"/>
    <cellStyle name="20% - Accent1 9 3 2 3 3" xfId="16824" xr:uid="{54CDB760-B641-4CBA-93DF-C307DDE2184E}"/>
    <cellStyle name="20% - Accent1 9 3 2 4" xfId="22391" xr:uid="{F8813160-E8AD-4022-A9B4-AD694D5FD863}"/>
    <cellStyle name="20% - Accent1 9 3 2 5" xfId="11328" xr:uid="{78B46FDD-93D8-4516-BF03-15C9B132C971}"/>
    <cellStyle name="20% - Accent1 9 3 3" xfId="6453" xr:uid="{DA6F2208-CDB4-4C1F-AC15-C37D4CBFA43E}"/>
    <cellStyle name="20% - Accent1 9 3 3 2" xfId="17419" xr:uid="{DE704FBC-4813-41C1-B33E-F882CCAC28BA}"/>
    <cellStyle name="20% - Accent1 9 3 3 2 2" xfId="28466" xr:uid="{8C795CF8-CFC3-4287-8EF7-80BAD97A5C1A}"/>
    <cellStyle name="20% - Accent1 9 3 3 3" xfId="22985" xr:uid="{0C7E240B-644D-4291-82C6-20CF2DB0947E}"/>
    <cellStyle name="20% - Accent1 9 3 3 4" xfId="11924" xr:uid="{76159CD5-9860-4A05-9144-3DE92B8AE83C}"/>
    <cellStyle name="20% - Accent1 9 3 4" xfId="4494" xr:uid="{681F46CC-DEB5-4F2A-9FB4-05E44C0C4011}"/>
    <cellStyle name="20% - Accent1 9 3 4 2" xfId="26511" xr:uid="{BEDD4451-0FD6-4648-B04A-BDF9B4663B34}"/>
    <cellStyle name="20% - Accent1 9 3 4 3" xfId="15463" xr:uid="{E1AF4E60-8D7D-494D-84B5-1CC532A03331}"/>
    <cellStyle name="20% - Accent1 9 3 5" xfId="21031" xr:uid="{0C54DE3A-1FEB-4FF9-8E8D-017826C58FA9}"/>
    <cellStyle name="20% - Accent1 9 3 6" xfId="9968" xr:uid="{0DC82487-E435-4586-A619-E7894DBCADC6}"/>
    <cellStyle name="20% - Accent1 9 4" xfId="2461" xr:uid="{C0189DD0-26B8-4228-9A93-C0634AC1CEFB}"/>
    <cellStyle name="20% - Accent1 9 4 2" xfId="6455" xr:uid="{A1D658A8-AF40-4DE2-9161-F0F03BE911CE}"/>
    <cellStyle name="20% - Accent1 9 4 2 2" xfId="17421" xr:uid="{4550B967-5EBF-4798-A5D5-274C27BD00B9}"/>
    <cellStyle name="20% - Accent1 9 4 2 2 2" xfId="28468" xr:uid="{13002D52-9234-4644-8143-415224F9F592}"/>
    <cellStyle name="20% - Accent1 9 4 2 3" xfId="22987" xr:uid="{16F49041-34A6-4DEA-8760-7D7A441A6510}"/>
    <cellStyle name="20% - Accent1 9 4 2 4" xfId="11926" xr:uid="{5E5E6289-C93D-4A6A-A48E-F83623757119}"/>
    <cellStyle name="20% - Accent1 9 4 3" xfId="5174" xr:uid="{E4686246-C701-4322-AD9E-0742D201D669}"/>
    <cellStyle name="20% - Accent1 9 4 3 2" xfId="27191" xr:uid="{08FFADFE-1D1A-43EF-8CAF-B01B5F5E7676}"/>
    <cellStyle name="20% - Accent1 9 4 3 3" xfId="16144" xr:uid="{27CE500E-C4B0-4EDF-9507-07D875E271E2}"/>
    <cellStyle name="20% - Accent1 9 4 4" xfId="21711" xr:uid="{D6A97D83-84B7-48EE-9F3E-00ACBF0EB713}"/>
    <cellStyle name="20% - Accent1 9 4 5" xfId="10648" xr:uid="{F88C667A-3EEC-4715-9E5F-D43A178203C8}"/>
    <cellStyle name="20% - Accent1 9 5" xfId="6448" xr:uid="{0EA3EE2B-E2FC-4158-842B-5BF45A5D37E9}"/>
    <cellStyle name="20% - Accent1 9 5 2" xfId="17414" xr:uid="{F7BB8906-93B3-4574-AD5B-7B34421EB24F}"/>
    <cellStyle name="20% - Accent1 9 5 2 2" xfId="28461" xr:uid="{18259E1B-F45E-4661-B09D-D1C1ED4DA2AC}"/>
    <cellStyle name="20% - Accent1 9 5 3" xfId="22980" xr:uid="{9BD1AC10-00D9-45E2-8A66-FE600B3D5668}"/>
    <cellStyle name="20% - Accent1 9 5 4" xfId="11919" xr:uid="{E68EE27C-C826-4098-8CE2-DB6595F240EB}"/>
    <cellStyle name="20% - Accent1 9 6" xfId="3814" xr:uid="{437DE045-54E9-460E-A105-7153D266266D}"/>
    <cellStyle name="20% - Accent1 9 6 2" xfId="25819" xr:uid="{F64674F5-5CC8-40E5-A116-323445E7100D}"/>
    <cellStyle name="20% - Accent1 9 6 3" xfId="14770" xr:uid="{09F4EA00-95D6-463E-BCAE-3C99F9A10F04}"/>
    <cellStyle name="20% - Accent1 9 7" xfId="20354" xr:uid="{1CEB0705-3D6D-4A0D-9667-994F04DCAB5A}"/>
    <cellStyle name="20% - Accent1 9 8" xfId="9288" xr:uid="{A521C722-B455-4DBF-B4FE-55FEDE5D589A}"/>
    <cellStyle name="20% - Accent2 10" xfId="759" xr:uid="{87CFF7F1-C515-45F2-962C-4C8157404D9B}"/>
    <cellStyle name="20% - Accent2 10 2" xfId="1123" xr:uid="{3093B732-9478-439E-9258-E259783E32B9}"/>
    <cellStyle name="20% - Accent2 10 2 2" xfId="1846" xr:uid="{F758DA8B-5F73-4FBA-8A26-F185C508EFE7}"/>
    <cellStyle name="20% - Accent2 10 2 2 2" xfId="3477" xr:uid="{B613B66D-C8D6-453D-80B0-DADAEA515507}"/>
    <cellStyle name="20% - Accent2 10 2 2 2 2" xfId="6459" xr:uid="{2F8A7BE6-C76E-4C99-AF35-3C31BE784F85}"/>
    <cellStyle name="20% - Accent2 10 2 2 2 2 2" xfId="17425" xr:uid="{5D62C397-61D0-4525-ADCB-1B760E50740E}"/>
    <cellStyle name="20% - Accent2 10 2 2 2 2 2 2" xfId="28472" xr:uid="{9CC65EE9-345B-44D5-8815-B7D006DBF149}"/>
    <cellStyle name="20% - Accent2 10 2 2 2 2 3" xfId="22991" xr:uid="{9280A8EA-513C-4ADC-89DB-BEA80E3C3DAB}"/>
    <cellStyle name="20% - Accent2 10 2 2 2 2 4" xfId="11930" xr:uid="{FB14070C-3F04-4590-9C35-C1487D977ADE}"/>
    <cellStyle name="20% - Accent2 10 2 2 2 3" xfId="6190" xr:uid="{3CE47020-0FF1-4B40-BB10-4B4A3FF47E3E}"/>
    <cellStyle name="20% - Accent2 10 2 2 2 3 2" xfId="28207" xr:uid="{887571E3-6AD2-46DE-AC4B-3B6C7082CC04}"/>
    <cellStyle name="20% - Accent2 10 2 2 2 3 3" xfId="17160" xr:uid="{312D56FD-AB02-4182-B8C4-F37F25A7BE30}"/>
    <cellStyle name="20% - Accent2 10 2 2 2 4" xfId="22727" xr:uid="{836E4EE0-EB46-4AB9-B7C4-4C1CA6B0F082}"/>
    <cellStyle name="20% - Accent2 10 2 2 2 5" xfId="11664" xr:uid="{66C821A1-0551-414D-A95D-F48DB393ECAD}"/>
    <cellStyle name="20% - Accent2 10 2 2 3" xfId="6458" xr:uid="{B28B1ED1-0A2E-4A83-91DD-839F301E54D9}"/>
    <cellStyle name="20% - Accent2 10 2 2 3 2" xfId="17424" xr:uid="{77200648-3873-4F30-B335-40384E53E141}"/>
    <cellStyle name="20% - Accent2 10 2 2 3 2 2" xfId="28471" xr:uid="{F966AA6D-B76B-46E3-950C-E002FB7AF8A2}"/>
    <cellStyle name="20% - Accent2 10 2 2 3 3" xfId="22990" xr:uid="{5F1D6343-F0EB-4DA8-B559-6A263A18AB10}"/>
    <cellStyle name="20% - Accent2 10 2 2 3 4" xfId="11929" xr:uid="{C98C844D-C9B1-4A0F-9186-078672B61420}"/>
    <cellStyle name="20% - Accent2 10 2 2 4" xfId="4830" xr:uid="{AE3C4889-D7FA-431C-B8C2-480B30609805}"/>
    <cellStyle name="20% - Accent2 10 2 2 4 2" xfId="26847" xr:uid="{DE5E110B-EBCF-47A8-A045-6999DB72C563}"/>
    <cellStyle name="20% - Accent2 10 2 2 4 3" xfId="15799" xr:uid="{E1B1D9F5-198E-4954-8002-F28A8A85C380}"/>
    <cellStyle name="20% - Accent2 10 2 2 5" xfId="21367" xr:uid="{DEB4C690-763E-4FE8-A441-320E8E75B06C}"/>
    <cellStyle name="20% - Accent2 10 2 2 6" xfId="10304" xr:uid="{9AA1BCFE-C7B5-4E60-AE88-76C318D7F4FF}"/>
    <cellStyle name="20% - Accent2 10 2 3" xfId="2797" xr:uid="{618E1A31-D2ED-4358-8476-9C2CCB1EB283}"/>
    <cellStyle name="20% - Accent2 10 2 3 2" xfId="6460" xr:uid="{AF78C780-322E-4869-8E7D-6249A713FE5F}"/>
    <cellStyle name="20% - Accent2 10 2 3 2 2" xfId="17426" xr:uid="{8BCBD7B3-49B9-4F2D-895D-D9966639574E}"/>
    <cellStyle name="20% - Accent2 10 2 3 2 2 2" xfId="28473" xr:uid="{3D335670-AF91-4CCF-BC3A-9E8C61BE4716}"/>
    <cellStyle name="20% - Accent2 10 2 3 2 3" xfId="22992" xr:uid="{FA98F641-41BB-428B-BE47-B839B90A30D5}"/>
    <cellStyle name="20% - Accent2 10 2 3 2 4" xfId="11931" xr:uid="{4AAD5DD9-A299-497D-AB22-98FA0940FF07}"/>
    <cellStyle name="20% - Accent2 10 2 3 3" xfId="5510" xr:uid="{2D4B1F8C-B6E8-4E85-95D8-C65F2971325D}"/>
    <cellStyle name="20% - Accent2 10 2 3 3 2" xfId="27527" xr:uid="{E03F64FD-AA92-4B0E-AA0D-919B99B4744D}"/>
    <cellStyle name="20% - Accent2 10 2 3 3 3" xfId="16480" xr:uid="{6C11AC6B-17FA-4B11-B175-FDE4D858EB59}"/>
    <cellStyle name="20% - Accent2 10 2 3 4" xfId="22047" xr:uid="{79D67C70-9CAF-4D3F-ADBB-0EAA7B099BE3}"/>
    <cellStyle name="20% - Accent2 10 2 3 5" xfId="10984" xr:uid="{F069C2C5-016D-42C8-A017-1F86728D277F}"/>
    <cellStyle name="20% - Accent2 10 2 4" xfId="6457" xr:uid="{39E2895E-401B-4303-A509-412BF6282323}"/>
    <cellStyle name="20% - Accent2 10 2 4 2" xfId="17423" xr:uid="{64A56C07-0255-4C3F-BA0A-62B22549DB51}"/>
    <cellStyle name="20% - Accent2 10 2 4 2 2" xfId="28470" xr:uid="{46CA4982-59D6-4FC2-8E84-C12B762FB42C}"/>
    <cellStyle name="20% - Accent2 10 2 4 3" xfId="22989" xr:uid="{33304600-F137-4F48-8D9D-EAC7321BF82C}"/>
    <cellStyle name="20% - Accent2 10 2 4 4" xfId="11928" xr:uid="{A2BE9761-A5B3-472C-8E71-FB5DB08398C6}"/>
    <cellStyle name="20% - Accent2 10 2 5" xfId="4150" xr:uid="{849CB66A-63E1-4FD4-A47A-FAF955D38CD7}"/>
    <cellStyle name="20% - Accent2 10 2 5 2" xfId="26167" xr:uid="{5BACD45F-DE82-4B85-A11B-9DB051CDA2A0}"/>
    <cellStyle name="20% - Accent2 10 2 5 3" xfId="15119" xr:uid="{14895054-9270-48C1-B301-01EE9996B252}"/>
    <cellStyle name="20% - Accent2 10 2 6" xfId="20689" xr:uid="{A6848B98-21AA-4444-9533-CF235B65063A}"/>
    <cellStyle name="20% - Accent2 10 2 7" xfId="9624" xr:uid="{452C2388-4867-4CFF-AECD-4B037000561A}"/>
    <cellStyle name="20% - Accent2 10 3" xfId="1526" xr:uid="{2CE3954B-44A7-425B-81AC-3418D3813FED}"/>
    <cellStyle name="20% - Accent2 10 3 2" xfId="3158" xr:uid="{A2B37462-483C-4033-A94B-B19405019F87}"/>
    <cellStyle name="20% - Accent2 10 3 2 2" xfId="6462" xr:uid="{211CB04A-EA9D-4304-A1A2-4217AC7FF2C8}"/>
    <cellStyle name="20% - Accent2 10 3 2 2 2" xfId="17428" xr:uid="{9665F3BB-A589-472F-8B4B-42665E59CB33}"/>
    <cellStyle name="20% - Accent2 10 3 2 2 2 2" xfId="28475" xr:uid="{6773E60C-CAE7-40CA-AF46-086A7FBF1B0A}"/>
    <cellStyle name="20% - Accent2 10 3 2 2 3" xfId="22994" xr:uid="{7967D058-814C-4AB4-B302-FCB334D6AEAC}"/>
    <cellStyle name="20% - Accent2 10 3 2 2 4" xfId="11933" xr:uid="{53C63F94-C824-490E-87B0-F1BEAB83C090}"/>
    <cellStyle name="20% - Accent2 10 3 2 3" xfId="5871" xr:uid="{6AB5C74B-76A7-47C3-84D3-20978347872A}"/>
    <cellStyle name="20% - Accent2 10 3 2 3 2" xfId="27888" xr:uid="{3920346A-ACAD-4C02-90EC-836AB656525D}"/>
    <cellStyle name="20% - Accent2 10 3 2 3 3" xfId="16841" xr:uid="{E5BDB397-B97A-4C1D-8A3E-DCBB62087359}"/>
    <cellStyle name="20% - Accent2 10 3 2 4" xfId="22408" xr:uid="{0B90F4C8-57BE-4A7F-9DF0-5ED117B57AB6}"/>
    <cellStyle name="20% - Accent2 10 3 2 5" xfId="11345" xr:uid="{AD0D080D-762E-4B6D-B64C-3D81FE66B0EA}"/>
    <cellStyle name="20% - Accent2 10 3 3" xfId="6461" xr:uid="{3ED87B4E-D87A-481C-8D90-DF661E8AE033}"/>
    <cellStyle name="20% - Accent2 10 3 3 2" xfId="17427" xr:uid="{3C0A0BFD-6998-4825-A94D-6F8B73747A8C}"/>
    <cellStyle name="20% - Accent2 10 3 3 2 2" xfId="28474" xr:uid="{07AEC5D1-BCB7-4652-9FE2-7302973C65D7}"/>
    <cellStyle name="20% - Accent2 10 3 3 3" xfId="22993" xr:uid="{67345F8A-2E1D-4B76-AE66-7B6664D5EEA0}"/>
    <cellStyle name="20% - Accent2 10 3 3 4" xfId="11932" xr:uid="{800D28A1-BDF6-4A57-BB37-9494E5DE7A02}"/>
    <cellStyle name="20% - Accent2 10 3 4" xfId="4511" xr:uid="{15B8D1E0-4502-4273-B780-B835EDE26642}"/>
    <cellStyle name="20% - Accent2 10 3 4 2" xfId="26528" xr:uid="{A5F60EA6-95D0-4D27-8FA7-434482BB6798}"/>
    <cellStyle name="20% - Accent2 10 3 4 3" xfId="15480" xr:uid="{4AFD5D46-64B8-4C28-8CA6-8CAFBA9F5554}"/>
    <cellStyle name="20% - Accent2 10 3 5" xfId="21048" xr:uid="{1F7E61FA-DCD2-4512-B13E-B979E1C29D93}"/>
    <cellStyle name="20% - Accent2 10 3 6" xfId="9985" xr:uid="{BED98410-6246-4E7A-B8FF-25664532D141}"/>
    <cellStyle name="20% - Accent2 10 4" xfId="2478" xr:uid="{1B319D3C-775B-4F67-9980-AA09D5D221F1}"/>
    <cellStyle name="20% - Accent2 10 4 2" xfId="6463" xr:uid="{704A4D56-D54C-476B-9F7D-0B0ED0F7EF06}"/>
    <cellStyle name="20% - Accent2 10 4 2 2" xfId="17429" xr:uid="{30A41FF5-B3F4-4BA8-B313-085053924FC8}"/>
    <cellStyle name="20% - Accent2 10 4 2 2 2" xfId="28476" xr:uid="{64E96D15-4E63-4DD8-A6A2-9F3C64FE0EC7}"/>
    <cellStyle name="20% - Accent2 10 4 2 3" xfId="22995" xr:uid="{652C49A1-1966-483A-BEA5-9B828F305389}"/>
    <cellStyle name="20% - Accent2 10 4 2 4" xfId="11934" xr:uid="{6FECF61B-CA7F-4FE6-9E3B-243D6E35C0B9}"/>
    <cellStyle name="20% - Accent2 10 4 3" xfId="5191" xr:uid="{CD93522E-181E-4A76-8713-B3DCAB054DED}"/>
    <cellStyle name="20% - Accent2 10 4 3 2" xfId="27208" xr:uid="{74A15928-F50E-41A0-95E5-8CF193739762}"/>
    <cellStyle name="20% - Accent2 10 4 3 3" xfId="16161" xr:uid="{D9C77D82-A879-441F-94AA-C87E8761198B}"/>
    <cellStyle name="20% - Accent2 10 4 4" xfId="21728" xr:uid="{A75DF806-597A-4849-AAF2-43850087C023}"/>
    <cellStyle name="20% - Accent2 10 4 5" xfId="10665" xr:uid="{846000DD-8312-4AB3-80C6-42CE55A6B376}"/>
    <cellStyle name="20% - Accent2 10 5" xfId="6456" xr:uid="{146EB10B-CBC0-4D8D-8570-DE4253683C8D}"/>
    <cellStyle name="20% - Accent2 10 5 2" xfId="17422" xr:uid="{A5C9F736-C3BD-428D-BE27-661B83C5881D}"/>
    <cellStyle name="20% - Accent2 10 5 2 2" xfId="28469" xr:uid="{1B337452-B192-4B58-AA2D-A98FC7D0B251}"/>
    <cellStyle name="20% - Accent2 10 5 3" xfId="22988" xr:uid="{A1C3D2C1-8414-4609-BD37-1C9BFE75AE88}"/>
    <cellStyle name="20% - Accent2 10 5 4" xfId="11927" xr:uid="{16123B29-7E8C-49F4-A147-D95D8776B2F6}"/>
    <cellStyle name="20% - Accent2 10 6" xfId="3831" xr:uid="{DE177FC9-4384-451F-A085-D7D680121E7C}"/>
    <cellStyle name="20% - Accent2 10 6 2" xfId="25836" xr:uid="{6E19F4D9-91A9-4D00-A17A-FB94EA8C699A}"/>
    <cellStyle name="20% - Accent2 10 6 3" xfId="14787" xr:uid="{1FF58A67-3741-4BC5-8548-BDC676269377}"/>
    <cellStyle name="20% - Accent2 10 6 4" xfId="31572" xr:uid="{DF2D724B-0870-49B5-9CCC-94D8D98C8E6C}"/>
    <cellStyle name="20% - Accent2 10 7" xfId="20370" xr:uid="{1F88623B-0CDC-4275-93BB-4AB774B4F043}"/>
    <cellStyle name="20% - Accent2 10 8" xfId="9305" xr:uid="{B5045397-7E2E-4632-888D-D1504AB78BA8}"/>
    <cellStyle name="20% - Accent2 11" xfId="778" xr:uid="{1D2488E9-7737-4A59-9F94-E6E58997E182}"/>
    <cellStyle name="20% - Accent2 11 2" xfId="1543" xr:uid="{330378E6-EB4E-46B7-A4F2-9A93A02829C9}"/>
    <cellStyle name="20% - Accent2 11 2 2" xfId="3174" xr:uid="{2664E6A9-D7A9-40DD-8997-9D8A9BC4F714}"/>
    <cellStyle name="20% - Accent2 11 2 2 2" xfId="6466" xr:uid="{544EAC15-73FD-4F7D-B23F-D3BF0E1B35EB}"/>
    <cellStyle name="20% - Accent2 11 2 2 2 2" xfId="17431" xr:uid="{F2A4173F-8EA3-4C34-B689-FBDD8182045D}"/>
    <cellStyle name="20% - Accent2 11 2 2 2 2 2" xfId="28478" xr:uid="{A8E03812-BE0A-411B-B3F8-80E91C55B562}"/>
    <cellStyle name="20% - Accent2 11 2 2 2 3" xfId="22998" xr:uid="{CF8BD394-D135-47DF-9B65-197A3EF89E21}"/>
    <cellStyle name="20% - Accent2 11 2 2 2 4" xfId="11937" xr:uid="{045B6687-0D07-4990-B623-7810ED7A5303}"/>
    <cellStyle name="20% - Accent2 11 2 2 3" xfId="5887" xr:uid="{67627AB6-ED3F-4A72-966F-1B70AD80C953}"/>
    <cellStyle name="20% - Accent2 11 2 2 3 2" xfId="27904" xr:uid="{3C2A81BF-FEB4-4950-A036-9D10D078261B}"/>
    <cellStyle name="20% - Accent2 11 2 2 3 3" xfId="16857" xr:uid="{A8C253AC-DAB7-4F89-8BFA-A1EE7E45997D}"/>
    <cellStyle name="20% - Accent2 11 2 2 4" xfId="22424" xr:uid="{D18D137B-A1E8-40B4-90B5-4B95A45BA8BA}"/>
    <cellStyle name="20% - Accent2 11 2 2 5" xfId="11361" xr:uid="{4F7AEB1E-AF25-4DBA-B903-5A50E9B322F8}"/>
    <cellStyle name="20% - Accent2 11 2 3" xfId="6465" xr:uid="{D23205CF-36FD-433F-98F0-4F18F60D4EA8}"/>
    <cellStyle name="20% - Accent2 11 2 3 2" xfId="17430" xr:uid="{00A2C7F5-EAEB-44E5-A431-4334A160271B}"/>
    <cellStyle name="20% - Accent2 11 2 3 2 2" xfId="28477" xr:uid="{EDEA0D54-C97D-4EFF-A954-F0A981D557CE}"/>
    <cellStyle name="20% - Accent2 11 2 3 3" xfId="22997" xr:uid="{66718C1F-86FD-4D15-B5DE-0D96B2BA26FB}"/>
    <cellStyle name="20% - Accent2 11 2 3 4" xfId="11936" xr:uid="{ABC5E157-3C5B-4119-995A-B626310B7DFD}"/>
    <cellStyle name="20% - Accent2 11 2 4" xfId="4527" xr:uid="{B5F20E5A-5453-4A27-B00E-10112CB992E6}"/>
    <cellStyle name="20% - Accent2 11 2 4 2" xfId="26544" xr:uid="{A95F59B3-8108-4879-9D65-83EA5D229EC6}"/>
    <cellStyle name="20% - Accent2 11 2 4 3" xfId="15496" xr:uid="{9A255100-A3A0-485C-B7C5-0CBDC408814B}"/>
    <cellStyle name="20% - Accent2 11 2 5" xfId="21064" xr:uid="{F6FC4791-0FDD-4169-AD0A-B4578D1CA27E}"/>
    <cellStyle name="20% - Accent2 11 2 6" xfId="10001" xr:uid="{F5D0E4F0-1FA5-4429-9C88-72CFF122B4C5}"/>
    <cellStyle name="20% - Accent2 11 3" xfId="2494" xr:uid="{98DAAC0A-B407-486A-87CC-FE90EF9C273D}"/>
    <cellStyle name="20% - Accent2 11 3 2" xfId="6467" xr:uid="{52D7A21A-60D4-47C7-8267-3B12228C098C}"/>
    <cellStyle name="20% - Accent2 11 3 2 2" xfId="17432" xr:uid="{2B93870A-3500-4171-8979-CD6931865DB0}"/>
    <cellStyle name="20% - Accent2 11 3 2 2 2" xfId="28479" xr:uid="{508A03CC-0A4F-4D44-9E44-7CF69D2A92D2}"/>
    <cellStyle name="20% - Accent2 11 3 2 3" xfId="22999" xr:uid="{24E4D25D-7F7E-4F21-AF9C-A64070819428}"/>
    <cellStyle name="20% - Accent2 11 3 2 4" xfId="11938" xr:uid="{545F6E8F-80FE-4440-AB99-CB29F72F75B9}"/>
    <cellStyle name="20% - Accent2 11 3 3" xfId="5207" xr:uid="{929E3AFD-E5B0-4D92-8348-71748C5CFC79}"/>
    <cellStyle name="20% - Accent2 11 3 3 2" xfId="27224" xr:uid="{40F15D6C-BD43-49CD-84A1-41DDC1F33F2D}"/>
    <cellStyle name="20% - Accent2 11 3 3 3" xfId="16177" xr:uid="{CAB3AD9A-C0A2-4073-826B-1836B6142A9A}"/>
    <cellStyle name="20% - Accent2 11 3 4" xfId="21744" xr:uid="{5639D5A9-92FD-4E52-BC55-F9E7CCFE72EA}"/>
    <cellStyle name="20% - Accent2 11 3 5" xfId="10681" xr:uid="{8B8328E7-86AA-4727-AEA8-66E093B22A68}"/>
    <cellStyle name="20% - Accent2 11 4" xfId="6464" xr:uid="{7FB06282-A163-4DD0-B121-243A4E03586D}"/>
    <cellStyle name="20% - Accent2 11 4 2" xfId="14817" xr:uid="{7909199D-DFF6-43C9-BD9F-10169CB62C87}"/>
    <cellStyle name="20% - Accent2 11 4 2 2" xfId="25865" xr:uid="{AB606CCB-5452-4506-B71F-67AB4CC6B31C}"/>
    <cellStyle name="20% - Accent2 11 4 3" xfId="22996" xr:uid="{1C4B76D1-ECFE-4680-ABB3-27F78CF67785}"/>
    <cellStyle name="20% - Accent2 11 4 4" xfId="11935" xr:uid="{034689A4-1AD6-4648-9B30-FB0C9E7B8D15}"/>
    <cellStyle name="20% - Accent2 11 5" xfId="3847" xr:uid="{87ED215B-BA98-40EA-B318-12AB56541515}"/>
    <cellStyle name="20% - Accent2 11 5 2" xfId="14486" xr:uid="{42092751-BC76-432C-9FE8-881708623ED9}"/>
    <cellStyle name="20% - Accent2 11 5 2 2" xfId="31732" xr:uid="{463E40A4-3A67-4B4A-B855-7729EE33F415}"/>
    <cellStyle name="20% - Accent2 11 6" xfId="20386" xr:uid="{041B99ED-C2E0-4A20-85CA-9E1FEB8BD6FD}"/>
    <cellStyle name="20% - Accent2 11 7" xfId="9321" xr:uid="{03058628-348C-429F-8CE5-8832CD8DE1FB}"/>
    <cellStyle name="20% - Accent2 12" xfId="813" xr:uid="{E94D79DC-95FD-42D7-B937-7C6048616C77}"/>
    <cellStyle name="20% - Accent2 12 2" xfId="31366" xr:uid="{DEDED9C6-E839-48BE-800B-4CA9AC44BDBF}"/>
    <cellStyle name="20% - Accent2 12 2 2" xfId="31768" xr:uid="{0390D721-BCB5-4FC3-92A7-CE2916E69F0B}"/>
    <cellStyle name="20% - Accent2 12 3" xfId="31702" xr:uid="{5E653DBE-0C04-4641-8F28-027B6671E23F}"/>
    <cellStyle name="20% - Accent2 13" xfId="1139" xr:uid="{98A0E9FE-2404-4F0F-8175-6DF55F35171F}"/>
    <cellStyle name="20% - Accent2 13 2" xfId="1863" xr:uid="{24CD28A6-68CF-4A2D-96A1-B25F78AEA5F3}"/>
    <cellStyle name="20% - Accent2 13 2 2" xfId="3493" xr:uid="{4EB2D80C-80FF-4569-AB64-64CD17752453}"/>
    <cellStyle name="20% - Accent2 13 2 2 2" xfId="6470" xr:uid="{C35630AE-0325-4C35-8093-4A119FB1888F}"/>
    <cellStyle name="20% - Accent2 13 2 2 2 2" xfId="17435" xr:uid="{0A414298-2777-4999-AC8C-09225E6917E3}"/>
    <cellStyle name="20% - Accent2 13 2 2 2 2 2" xfId="28482" xr:uid="{2DD5936B-FF05-475C-931C-28850FDF99B2}"/>
    <cellStyle name="20% - Accent2 13 2 2 2 3" xfId="23002" xr:uid="{6C7B0580-50A4-4BDA-B593-00C9D92BA31F}"/>
    <cellStyle name="20% - Accent2 13 2 2 2 4" xfId="11941" xr:uid="{E1D4E7BE-7E60-43CB-8804-185B281B9FB2}"/>
    <cellStyle name="20% - Accent2 13 2 2 3" xfId="6206" xr:uid="{D6C16AF7-FF86-4DD2-AFFA-2ED12D8CB3AB}"/>
    <cellStyle name="20% - Accent2 13 2 2 3 2" xfId="28223" xr:uid="{D4C78220-97A5-4998-9A78-764390FA99C5}"/>
    <cellStyle name="20% - Accent2 13 2 2 3 3" xfId="17176" xr:uid="{14FB15D6-EF31-4348-879F-347F5466B020}"/>
    <cellStyle name="20% - Accent2 13 2 2 4" xfId="22743" xr:uid="{7074F183-2B5D-4984-9CDD-1B5BA105EC4B}"/>
    <cellStyle name="20% - Accent2 13 2 2 5" xfId="11680" xr:uid="{284D0ED2-12A3-4A3E-8016-9B6912536966}"/>
    <cellStyle name="20% - Accent2 13 2 3" xfId="6469" xr:uid="{AC3046D4-75F9-4B54-8D0A-25A6E57CC848}"/>
    <cellStyle name="20% - Accent2 13 2 3 2" xfId="17434" xr:uid="{1BC4D7E2-31F9-40D7-A7CE-BA18403B4C1F}"/>
    <cellStyle name="20% - Accent2 13 2 3 2 2" xfId="28481" xr:uid="{499A2BB4-3904-43CC-BAA9-394BCCD92508}"/>
    <cellStyle name="20% - Accent2 13 2 3 3" xfId="23001" xr:uid="{DABB59C6-A932-4406-982A-339BF7398EF5}"/>
    <cellStyle name="20% - Accent2 13 2 3 4" xfId="11940" xr:uid="{2765AB04-DB5E-44DD-A7AD-72CCB051DA63}"/>
    <cellStyle name="20% - Accent2 13 2 4" xfId="4846" xr:uid="{CB2D6883-418A-444C-AC06-50D6EC506D9B}"/>
    <cellStyle name="20% - Accent2 13 2 4 2" xfId="26863" xr:uid="{BE3B38EF-472C-408A-ADBA-23C542F7CBEA}"/>
    <cellStyle name="20% - Accent2 13 2 4 3" xfId="15815" xr:uid="{3E4C4274-3D01-4796-BAB5-5B9E986B5C87}"/>
    <cellStyle name="20% - Accent2 13 2 5" xfId="21383" xr:uid="{90AA5CC2-9941-460B-9991-5E416583042C}"/>
    <cellStyle name="20% - Accent2 13 2 6" xfId="10320" xr:uid="{ADD1739A-DA47-4C16-BAD3-B75A92FC3377}"/>
    <cellStyle name="20% - Accent2 13 3" xfId="2813" xr:uid="{1D0F7893-2C8C-4947-A572-70A13E91E176}"/>
    <cellStyle name="20% - Accent2 13 3 2" xfId="6471" xr:uid="{5E66C074-A749-4BFE-93DE-290E7C2D3A0D}"/>
    <cellStyle name="20% - Accent2 13 3 2 2" xfId="17436" xr:uid="{1A59B892-9ABD-40B3-9553-AD16B7709F9D}"/>
    <cellStyle name="20% - Accent2 13 3 2 2 2" xfId="28483" xr:uid="{BB83B632-7FF1-42F5-AAC2-AE6AD04D4A98}"/>
    <cellStyle name="20% - Accent2 13 3 2 3" xfId="23003" xr:uid="{25EEDA00-A4A0-4EF3-AF82-D9A72847F1BA}"/>
    <cellStyle name="20% - Accent2 13 3 2 4" xfId="11942" xr:uid="{926EF32E-9FD4-4222-92B7-25654613D1C9}"/>
    <cellStyle name="20% - Accent2 13 3 3" xfId="5526" xr:uid="{41977D43-837D-4257-AD40-D83C4CAB37DE}"/>
    <cellStyle name="20% - Accent2 13 3 3 2" xfId="27543" xr:uid="{3C094D5C-CA5B-4B82-99AA-5A247C9775B1}"/>
    <cellStyle name="20% - Accent2 13 3 3 3" xfId="16496" xr:uid="{57F966EA-4DA2-40E5-81C8-B3A2506EC444}"/>
    <cellStyle name="20% - Accent2 13 3 4" xfId="22063" xr:uid="{E2862B63-35B4-4ED7-BC70-914A53677909}"/>
    <cellStyle name="20% - Accent2 13 3 5" xfId="11000" xr:uid="{473A1C1E-C0F5-4138-BBE9-F80DAAE5003E}"/>
    <cellStyle name="20% - Accent2 13 4" xfId="6468" xr:uid="{562E036E-5C95-4F72-937D-35AC935F26CC}"/>
    <cellStyle name="20% - Accent2 13 4 2" xfId="17433" xr:uid="{D9389601-CB27-49F7-ADC7-121BE85A19B9}"/>
    <cellStyle name="20% - Accent2 13 4 2 2" xfId="28480" xr:uid="{719BDB5D-1BFE-4271-8915-56B38E35AD50}"/>
    <cellStyle name="20% - Accent2 13 4 3" xfId="23000" xr:uid="{B62DF2B1-4780-46F6-8A72-662B2CDEFC3D}"/>
    <cellStyle name="20% - Accent2 13 4 4" xfId="11939" xr:uid="{2670DC26-0364-4104-9CFB-98BED3FC5E50}"/>
    <cellStyle name="20% - Accent2 13 5" xfId="4166" xr:uid="{297C7D63-D89D-4BDF-9EAD-B2E7FCAFE51B}"/>
    <cellStyle name="20% - Accent2 13 5 2" xfId="26183" xr:uid="{E651EFD5-7242-4232-A5AA-9C82558D7361}"/>
    <cellStyle name="20% - Accent2 13 5 3" xfId="15135" xr:uid="{E8BAE93D-E8FA-4FD9-B7F6-84236DC41B7A}"/>
    <cellStyle name="20% - Accent2 13 6" xfId="20704" xr:uid="{855983AE-80DE-49DA-87E2-C09751A4948E}"/>
    <cellStyle name="20% - Accent2 13 7" xfId="9640" xr:uid="{B0438C4F-DD47-4367-8FA0-D52A1A8D0570}"/>
    <cellStyle name="20% - Accent2 14" xfId="1153" xr:uid="{7FDEB73C-A985-49F2-A651-9A7F19CB0337}"/>
    <cellStyle name="20% - Accent2 14 2" xfId="1877" xr:uid="{4D7B72AC-0E3C-4A94-82E9-F96586E7A73B}"/>
    <cellStyle name="20% - Accent2 14 2 2" xfId="3507" xr:uid="{2F354511-843C-4BE9-818E-7D147CBAC5A1}"/>
    <cellStyle name="20% - Accent2 14 2 2 2" xfId="6474" xr:uid="{9A3932C4-9ECD-4E34-B6DD-2696AFA8AA63}"/>
    <cellStyle name="20% - Accent2 14 2 2 2 2" xfId="17439" xr:uid="{3F7AEEDA-6608-480D-A7E9-FDAA71D278F4}"/>
    <cellStyle name="20% - Accent2 14 2 2 2 2 2" xfId="28486" xr:uid="{2C22972D-D832-4D46-B86A-8ACA7F2C52EF}"/>
    <cellStyle name="20% - Accent2 14 2 2 2 3" xfId="23006" xr:uid="{6533E6BF-B419-42B9-9B74-F7ECFCB2B175}"/>
    <cellStyle name="20% - Accent2 14 2 2 2 4" xfId="11945" xr:uid="{C5323823-29AB-4F91-A9F7-28403954C57E}"/>
    <cellStyle name="20% - Accent2 14 2 2 3" xfId="6220" xr:uid="{BC0C3516-0BB3-4C76-8AB7-F07B20602E69}"/>
    <cellStyle name="20% - Accent2 14 2 2 3 2" xfId="28237" xr:uid="{5A3FBF51-AEAD-40EE-8AE0-FDE26C21F58D}"/>
    <cellStyle name="20% - Accent2 14 2 2 3 3" xfId="17190" xr:uid="{0EB7875B-DBCF-4023-A1DF-B56AB7423F22}"/>
    <cellStyle name="20% - Accent2 14 2 2 4" xfId="22757" xr:uid="{BB1E570F-2359-4431-AB54-3C24812C0951}"/>
    <cellStyle name="20% - Accent2 14 2 2 5" xfId="11694" xr:uid="{8C0733E1-71C0-4CCA-AEA3-5A4213144AC4}"/>
    <cellStyle name="20% - Accent2 14 2 3" xfId="6473" xr:uid="{1158CF4F-3A0A-43FB-80E3-CAEF57A0A375}"/>
    <cellStyle name="20% - Accent2 14 2 3 2" xfId="17438" xr:uid="{AFDB1186-E9EF-41FB-85C3-6BA49441EF60}"/>
    <cellStyle name="20% - Accent2 14 2 3 2 2" xfId="28485" xr:uid="{D31DCA36-C72A-48FE-872C-589D6F9A1EB4}"/>
    <cellStyle name="20% - Accent2 14 2 3 3" xfId="23005" xr:uid="{1038F215-2281-4B19-ACD9-14820C74B7BE}"/>
    <cellStyle name="20% - Accent2 14 2 3 4" xfId="11944" xr:uid="{48CBB54D-E079-4A7D-A262-6B21A5AC2487}"/>
    <cellStyle name="20% - Accent2 14 2 4" xfId="4860" xr:uid="{96917801-5983-4B2D-80DD-6643A894B0CC}"/>
    <cellStyle name="20% - Accent2 14 2 4 2" xfId="26877" xr:uid="{ED64B65E-50DD-427A-B174-4A65B27870F7}"/>
    <cellStyle name="20% - Accent2 14 2 4 3" xfId="15829" xr:uid="{AE7860E3-C064-4325-833A-5857FC5C1561}"/>
    <cellStyle name="20% - Accent2 14 2 5" xfId="21397" xr:uid="{20E5FAD6-A227-4A19-967B-61C709EC3644}"/>
    <cellStyle name="20% - Accent2 14 2 6" xfId="10334" xr:uid="{BC83B688-271A-4A6E-92DC-9A869FB09AAD}"/>
    <cellStyle name="20% - Accent2 14 3" xfId="2827" xr:uid="{BF1EB305-F640-4260-8811-208AF47C5946}"/>
    <cellStyle name="20% - Accent2 14 3 2" xfId="6475" xr:uid="{1B21EAAA-EAEA-451E-AC47-9EBBBDE86313}"/>
    <cellStyle name="20% - Accent2 14 3 2 2" xfId="17440" xr:uid="{38E2FE7C-9EBB-491F-B7FA-00BC13DFFCA6}"/>
    <cellStyle name="20% - Accent2 14 3 2 2 2" xfId="28487" xr:uid="{28861BD5-BD86-4896-BDC1-9D25F043AD1C}"/>
    <cellStyle name="20% - Accent2 14 3 2 3" xfId="23007" xr:uid="{A4A02FCA-41C4-4AC5-B0F8-4E8685DA0F35}"/>
    <cellStyle name="20% - Accent2 14 3 2 4" xfId="11946" xr:uid="{BBABC74F-0CF5-44B9-8A0C-D20F7AAA6ACA}"/>
    <cellStyle name="20% - Accent2 14 3 3" xfId="5540" xr:uid="{FD5C3C9B-DF72-4309-8CF1-C3DB40D6014D}"/>
    <cellStyle name="20% - Accent2 14 3 3 2" xfId="27557" xr:uid="{167EE110-C2AE-4632-B1BC-6B3DDF433096}"/>
    <cellStyle name="20% - Accent2 14 3 3 3" xfId="16510" xr:uid="{E0980159-FC25-4E2C-997A-EE3B4BD8AF5D}"/>
    <cellStyle name="20% - Accent2 14 3 4" xfId="22077" xr:uid="{62FD92FD-347B-40C7-BEDD-24AAF2DFDA7C}"/>
    <cellStyle name="20% - Accent2 14 3 5" xfId="11014" xr:uid="{6DDE0681-AB0B-4376-8371-1CBEB8E1C863}"/>
    <cellStyle name="20% - Accent2 14 4" xfId="6472" xr:uid="{3B0B0139-37ED-47B6-9B1B-9146D2F704DA}"/>
    <cellStyle name="20% - Accent2 14 4 2" xfId="17437" xr:uid="{A148EB3E-23C3-4199-B6A8-2A7BF32FF7FE}"/>
    <cellStyle name="20% - Accent2 14 4 2 2" xfId="28484" xr:uid="{B48D7117-F6A9-42A7-846E-A29A0B28310A}"/>
    <cellStyle name="20% - Accent2 14 4 3" xfId="23004" xr:uid="{78D7CC7A-DD47-4462-A4BD-BA0791A5D12A}"/>
    <cellStyle name="20% - Accent2 14 4 4" xfId="11943" xr:uid="{7E440DBF-DA91-4F24-8F07-7301B250D3C9}"/>
    <cellStyle name="20% - Accent2 14 5" xfId="4180" xr:uid="{FDC18296-16A9-442D-A73C-B738CD34D6F0}"/>
    <cellStyle name="20% - Accent2 14 5 2" xfId="26197" xr:uid="{5DC831DA-E41C-4587-BAAF-99D95ADFCD5C}"/>
    <cellStyle name="20% - Accent2 14 5 3" xfId="15149" xr:uid="{E68F3364-51CE-4E51-BF89-37E0EA9E637B}"/>
    <cellStyle name="20% - Accent2 14 6" xfId="20717" xr:uid="{9E9C4B20-6835-4F5C-8BDD-A98038E72A2A}"/>
    <cellStyle name="20% - Accent2 14 7" xfId="9654" xr:uid="{EE1EDC4B-4917-4DA0-82D4-FF3F0814178C}"/>
    <cellStyle name="20% - Accent2 15" xfId="1167" xr:uid="{8CE502E4-ED59-4D79-8749-7A0EEBAB368C}"/>
    <cellStyle name="20% - Accent2 15 2" xfId="1891" xr:uid="{84A71C7C-42D6-4D9E-9BB2-C154427D8355}"/>
    <cellStyle name="20% - Accent2 15 2 2" xfId="3521" xr:uid="{3DBAF71C-37D8-469A-9ADF-5B4BC1785AA1}"/>
    <cellStyle name="20% - Accent2 15 2 2 2" xfId="6478" xr:uid="{D4951DCD-35C6-480F-900C-DC9CF53DB674}"/>
    <cellStyle name="20% - Accent2 15 2 2 2 2" xfId="17443" xr:uid="{87A0CE37-252A-4E26-999C-AB67B54E13B4}"/>
    <cellStyle name="20% - Accent2 15 2 2 2 2 2" xfId="28490" xr:uid="{D0C9BE8B-B457-4939-AFF5-31CAA0D8EDA0}"/>
    <cellStyle name="20% - Accent2 15 2 2 2 3" xfId="23010" xr:uid="{9035F644-DB34-4A8D-8B29-3D5C1DB09160}"/>
    <cellStyle name="20% - Accent2 15 2 2 2 4" xfId="11949" xr:uid="{3F315134-B199-4344-B00A-C5C22B9F3709}"/>
    <cellStyle name="20% - Accent2 15 2 2 3" xfId="6234" xr:uid="{73F0D325-6763-4DB7-AE03-4F28DC2209DA}"/>
    <cellStyle name="20% - Accent2 15 2 2 3 2" xfId="28251" xr:uid="{9FD29EEE-4DA1-4A07-9BAE-56D16D806CB9}"/>
    <cellStyle name="20% - Accent2 15 2 2 3 3" xfId="17204" xr:uid="{ADA61DFB-97E3-472D-86CA-9AB5196F26C0}"/>
    <cellStyle name="20% - Accent2 15 2 2 4" xfId="22771" xr:uid="{626A6DC0-2DA9-467D-9CA8-3C1D8335FE46}"/>
    <cellStyle name="20% - Accent2 15 2 2 5" xfId="11708" xr:uid="{F33F3BF2-5F15-4D94-A1C7-A83B09D74629}"/>
    <cellStyle name="20% - Accent2 15 2 3" xfId="6477" xr:uid="{F5A4659B-C0F0-4CFC-B931-8BE863FAF0F7}"/>
    <cellStyle name="20% - Accent2 15 2 3 2" xfId="17442" xr:uid="{C9D4A946-04EE-4503-89A6-676C7CE0A904}"/>
    <cellStyle name="20% - Accent2 15 2 3 2 2" xfId="28489" xr:uid="{28D0DD68-B434-4888-BCD4-8BFEC0A67F6D}"/>
    <cellStyle name="20% - Accent2 15 2 3 3" xfId="23009" xr:uid="{37BE3F0A-CAF4-44CA-AB42-6E7CF222FDE9}"/>
    <cellStyle name="20% - Accent2 15 2 3 4" xfId="11948" xr:uid="{832DE7E9-A599-4761-A48D-B5DDDAE52B53}"/>
    <cellStyle name="20% - Accent2 15 2 4" xfId="4874" xr:uid="{67F5A21E-5424-4B0C-B0C4-DB0A38167D39}"/>
    <cellStyle name="20% - Accent2 15 2 4 2" xfId="26891" xr:uid="{4FD4EAF1-2E51-4B1F-9F6F-F03D2222F8ED}"/>
    <cellStyle name="20% - Accent2 15 2 4 3" xfId="15843" xr:uid="{365F2316-5552-4967-A75B-667338990B62}"/>
    <cellStyle name="20% - Accent2 15 2 5" xfId="21411" xr:uid="{D51C5120-AC0C-4CCD-A81D-589EF54D2346}"/>
    <cellStyle name="20% - Accent2 15 2 6" xfId="10348" xr:uid="{3CBF9A67-DB6F-46C3-B8C2-C71596BCA1BD}"/>
    <cellStyle name="20% - Accent2 15 3" xfId="2841" xr:uid="{86160ACA-43B9-455C-BE6E-D42DF49B7E85}"/>
    <cellStyle name="20% - Accent2 15 3 2" xfId="6479" xr:uid="{2E4CECF6-AE73-48C3-AFD3-BDD6DC63FA09}"/>
    <cellStyle name="20% - Accent2 15 3 2 2" xfId="17444" xr:uid="{F1817B45-3E44-41F3-9F16-0DF2C750E186}"/>
    <cellStyle name="20% - Accent2 15 3 2 2 2" xfId="28491" xr:uid="{4C51D928-C2CE-4240-938B-14CD05C4C39F}"/>
    <cellStyle name="20% - Accent2 15 3 2 3" xfId="23011" xr:uid="{483C8254-332E-477A-9099-C5D4234D8BEF}"/>
    <cellStyle name="20% - Accent2 15 3 2 4" xfId="11950" xr:uid="{CF67FD9A-4C82-47F2-B25D-66469C1CF8F7}"/>
    <cellStyle name="20% - Accent2 15 3 3" xfId="5554" xr:uid="{4ADBA509-A90B-4F76-B7D4-1BF97F121BD6}"/>
    <cellStyle name="20% - Accent2 15 3 3 2" xfId="27571" xr:uid="{15E0D37E-1B89-499F-9785-BEFE71D5D30D}"/>
    <cellStyle name="20% - Accent2 15 3 3 3" xfId="16524" xr:uid="{2684570A-C1D7-4D72-8C72-65BB19FBE376}"/>
    <cellStyle name="20% - Accent2 15 3 4" xfId="22091" xr:uid="{831F86AE-1165-41D8-BC37-7CD12BFB551D}"/>
    <cellStyle name="20% - Accent2 15 3 5" xfId="11028" xr:uid="{8DE2C86F-D6D0-4384-856A-806410ECDCAC}"/>
    <cellStyle name="20% - Accent2 15 4" xfId="6476" xr:uid="{C5BA9A57-1442-41D4-842B-8AEEBCC9EA3E}"/>
    <cellStyle name="20% - Accent2 15 4 2" xfId="17441" xr:uid="{50BE8D9D-4C5D-4D9D-95E4-076D24513291}"/>
    <cellStyle name="20% - Accent2 15 4 2 2" xfId="28488" xr:uid="{85BEC6C3-9D2C-46CA-A3A7-BFF286C25AB9}"/>
    <cellStyle name="20% - Accent2 15 4 3" xfId="23008" xr:uid="{EC5BBC61-9101-4F57-BDC7-66FD76FBA65C}"/>
    <cellStyle name="20% - Accent2 15 4 4" xfId="11947" xr:uid="{8286A290-137B-4D15-8ADD-A7EB3519030E}"/>
    <cellStyle name="20% - Accent2 15 5" xfId="4194" xr:uid="{5B92FE52-2090-49A8-8FB3-9E7EEA1288C2}"/>
    <cellStyle name="20% - Accent2 15 5 2" xfId="26211" xr:uid="{C9443826-0D2D-4540-8F38-9A34A6F9F02A}"/>
    <cellStyle name="20% - Accent2 15 5 3" xfId="15163" xr:uid="{589A7CA3-06F7-495B-B8A2-972F0D2B1D7A}"/>
    <cellStyle name="20% - Accent2 15 6" xfId="20731" xr:uid="{30DCA259-51D4-428A-9910-54A564864F18}"/>
    <cellStyle name="20% - Accent2 15 7" xfId="9668" xr:uid="{CEB50B83-1A41-4A54-81B3-F0C878F6859A}"/>
    <cellStyle name="20% - Accent2 16" xfId="1216" xr:uid="{C4D3CE66-6A4E-46C1-95E4-65A077BAFC05}"/>
    <cellStyle name="20% - Accent2 16 2" xfId="31367" xr:uid="{7DA98347-99CA-424E-9508-5312870BE036}"/>
    <cellStyle name="20% - Accent2 16 2 2" xfId="31769" xr:uid="{698C4CDA-5368-4933-B930-CE6EC454A427}"/>
    <cellStyle name="20% - Accent2 16 3" xfId="31717" xr:uid="{2A1D0B9A-A262-4D9D-9BC7-099979F79ED1}"/>
    <cellStyle name="20% - Accent2 17" xfId="1181" xr:uid="{48534673-3E3B-434D-BD5E-A718903352B8}"/>
    <cellStyle name="20% - Accent2 17 2" xfId="2855" xr:uid="{E64EC670-C5FD-4BD6-87F7-2ECD6397C206}"/>
    <cellStyle name="20% - Accent2 17 2 2" xfId="6481" xr:uid="{37D2A2B6-1C58-4D9D-BD88-E1DF00A742CA}"/>
    <cellStyle name="20% - Accent2 17 2 2 2" xfId="17446" xr:uid="{9C0FEC80-BB2F-475C-9C06-17EC4293C410}"/>
    <cellStyle name="20% - Accent2 17 2 2 2 2" xfId="28493" xr:uid="{AE0E25CF-A4B2-4361-8F15-69EFF81D7F81}"/>
    <cellStyle name="20% - Accent2 17 2 2 3" xfId="23013" xr:uid="{88E3A1B1-FC8B-453A-8E84-0A6A1F26F4B1}"/>
    <cellStyle name="20% - Accent2 17 2 2 4" xfId="11952" xr:uid="{88B81E5B-CE5E-414C-BC9D-7BCE3A4F120F}"/>
    <cellStyle name="20% - Accent2 17 2 3" xfId="5568" xr:uid="{291E5B63-0165-4F5D-9172-2824756E9419}"/>
    <cellStyle name="20% - Accent2 17 2 3 2" xfId="27585" xr:uid="{BE25FAF1-EA48-4259-A2B4-021754955C09}"/>
    <cellStyle name="20% - Accent2 17 2 3 3" xfId="16538" xr:uid="{70C2AEFF-3FD6-4CEB-80CA-EA40A7EB8892}"/>
    <cellStyle name="20% - Accent2 17 2 4" xfId="22105" xr:uid="{8191AC5B-ED6B-47C4-BF9F-C0F517FDCBE6}"/>
    <cellStyle name="20% - Accent2 17 2 5" xfId="11042" xr:uid="{13C560EB-1E12-49B2-A9CD-38233626212C}"/>
    <cellStyle name="20% - Accent2 17 3" xfId="6480" xr:uid="{6482EC2D-5DD6-4649-BDBB-81952D36C230}"/>
    <cellStyle name="20% - Accent2 17 3 2" xfId="17445" xr:uid="{9BF3029D-3DCB-4BED-AB4B-5D6B98900BE1}"/>
    <cellStyle name="20% - Accent2 17 3 2 2" xfId="28492" xr:uid="{E3950372-36CA-4534-B081-18026EB01ABB}"/>
    <cellStyle name="20% - Accent2 17 3 3" xfId="23012" xr:uid="{59B8056B-D068-4810-B7BD-5547B7CA5652}"/>
    <cellStyle name="20% - Accent2 17 3 4" xfId="11951" xr:uid="{FC5A42DC-A403-4696-BF5F-CA03A200B230}"/>
    <cellStyle name="20% - Accent2 17 4" xfId="4208" xr:uid="{FF824933-EA6E-4472-BF12-8C37741DC50D}"/>
    <cellStyle name="20% - Accent2 17 4 2" xfId="26225" xr:uid="{E7ED2CA7-47AF-4E35-84A6-FB91D7F8F3D6}"/>
    <cellStyle name="20% - Accent2 17 4 3" xfId="15177" xr:uid="{653D5D16-0A0A-48E5-80C0-2F518B2AD3D2}"/>
    <cellStyle name="20% - Accent2 17 5" xfId="20745" xr:uid="{496B74CB-2074-48BB-8424-142882320842}"/>
    <cellStyle name="20% - Accent2 17 6" xfId="9682" xr:uid="{89A4D90A-EC16-4F07-8ED8-C9113A904AE4}"/>
    <cellStyle name="20% - Accent2 18" xfId="4888" xr:uid="{58354D32-C0DB-47A8-9331-5E09932A7E50}"/>
    <cellStyle name="20% - Accent2 18 2" xfId="6482" xr:uid="{571E834D-299B-4452-9336-54273007A4DD}"/>
    <cellStyle name="20% - Accent2 18 2 2" xfId="17447" xr:uid="{B9CCD48F-76AB-4059-8CEE-1C6D099E3D62}"/>
    <cellStyle name="20% - Accent2 18 2 2 2" xfId="28494" xr:uid="{10430B56-1F15-42CE-A0A5-26C2550A7A92}"/>
    <cellStyle name="20% - Accent2 18 2 3" xfId="23014" xr:uid="{CBEA44C6-931A-480E-B626-FC09AE22EB90}"/>
    <cellStyle name="20% - Accent2 18 2 4" xfId="11953" xr:uid="{BB7826A5-C2C5-4CAB-BDB5-C12DEC473E58}"/>
    <cellStyle name="20% - Accent2 18 3" xfId="15858" xr:uid="{A89AB336-2B1F-45B4-B7DB-46945159ED2E}"/>
    <cellStyle name="20% - Accent2 18 3 2" xfId="26905" xr:uid="{2BBC7CFF-E243-4FEA-B9FD-FC250A39FA28}"/>
    <cellStyle name="20% - Accent2 18 4" xfId="21425" xr:uid="{29B6AA55-7CFB-4F8C-A211-DD91082505A8}"/>
    <cellStyle name="20% - Accent2 18 5" xfId="10362" xr:uid="{850D76ED-5B39-4D5A-A242-204109F879E0}"/>
    <cellStyle name="20% - Accent2 19" xfId="6248" xr:uid="{D41F41EA-7CA2-4C7D-A5FE-CC05E92C9B88}"/>
    <cellStyle name="20% - Accent2 19 2" xfId="6483" xr:uid="{FB49AC2F-6DD0-4759-BC9F-48A7DBC5FF64}"/>
    <cellStyle name="20% - Accent2 19 2 2" xfId="17448" xr:uid="{64C4BA7C-8436-485E-B892-E66074D7E022}"/>
    <cellStyle name="20% - Accent2 19 2 2 2" xfId="28495" xr:uid="{68E53616-C6F2-4AEF-A565-6A93D5F75E2C}"/>
    <cellStyle name="20% - Accent2 19 2 3" xfId="23015" xr:uid="{25A13DDE-9DC1-4213-82BD-B61C0E987ABD}"/>
    <cellStyle name="20% - Accent2 19 2 4" xfId="11954" xr:uid="{40E96EBC-F182-4F5A-8F14-2906E67140D0}"/>
    <cellStyle name="20% - Accent2 19 3" xfId="17218" xr:uid="{00145348-FE7C-4AF1-8DA4-75C4DEA554F2}"/>
    <cellStyle name="20% - Accent2 19 3 2" xfId="28265" xr:uid="{DC049514-049B-46AD-890C-3C11781E6787}"/>
    <cellStyle name="20% - Accent2 19 4" xfId="22784" xr:uid="{AD670571-9F71-4D3E-8312-F772B1D43E71}"/>
    <cellStyle name="20% - Accent2 19 5" xfId="11722" xr:uid="{F7C7A84E-1FF1-4554-9332-E9D512444804}"/>
    <cellStyle name="20% - Accent2 2" xfId="38" xr:uid="{2C7BB1EF-1AE6-46A6-82DE-5468AFF4BF85}"/>
    <cellStyle name="20% - Accent2 2 10" xfId="20084" xr:uid="{31C4CCB3-F6AB-4ED9-A299-B77C66FD1B5B}"/>
    <cellStyle name="20% - Accent2 2 11" xfId="9018" xr:uid="{2F8F4584-C85E-4902-9DB8-AFB07D78F93E}"/>
    <cellStyle name="20% - Accent2 2 12" xfId="123" xr:uid="{3DB35BB3-ECEE-43ED-910B-4E3FB23880D7}"/>
    <cellStyle name="20% - Accent2 2 2" xfId="126" xr:uid="{1B06ECC8-E454-4DA4-A9E4-0D3E8E7A37C8}"/>
    <cellStyle name="20% - Accent2 2 2 10" xfId="9034" xr:uid="{B7179829-854E-4EF1-9F89-311EDE7A995E}"/>
    <cellStyle name="20% - Accent2 2 2 2" xfId="238" xr:uid="{B36ACD2E-3677-4A8A-B888-78573CE79047}"/>
    <cellStyle name="20% - Accent2 2 2 2 2" xfId="341" xr:uid="{48184160-BD42-44DF-8C66-70470504B5CA}"/>
    <cellStyle name="20% - Accent2 2 2 2 2 2" xfId="1033" xr:uid="{44F06432-D8C6-4E1B-8412-9DEAB363E9AA}"/>
    <cellStyle name="20% - Accent2 2 2 2 2 2 2" xfId="1756" xr:uid="{BAD5B6B3-8221-44EA-97DE-422896E56BD5}"/>
    <cellStyle name="20% - Accent2 2 2 2 2 2 2 2" xfId="3387" xr:uid="{367923CA-CE1C-483E-9157-F3098615C275}"/>
    <cellStyle name="20% - Accent2 2 2 2 2 2 2 2 2" xfId="6490" xr:uid="{50B575DE-6B0F-4B50-878B-A71A50FF0B24}"/>
    <cellStyle name="20% - Accent2 2 2 2 2 2 2 2 2 2" xfId="17455" xr:uid="{CC984B23-D4C3-4E49-83BE-750FEB5DD753}"/>
    <cellStyle name="20% - Accent2 2 2 2 2 2 2 2 2 2 2" xfId="28502" xr:uid="{C5199FF2-6B48-4AC2-AF0B-8FCF8A246B0B}"/>
    <cellStyle name="20% - Accent2 2 2 2 2 2 2 2 2 3" xfId="23022" xr:uid="{A7F817F3-35EE-45F5-8D4E-E37F36D87B85}"/>
    <cellStyle name="20% - Accent2 2 2 2 2 2 2 2 2 4" xfId="11961" xr:uid="{F99C5175-B6CA-4B8D-A651-E2DA83EED8C1}"/>
    <cellStyle name="20% - Accent2 2 2 2 2 2 2 2 3" xfId="6100" xr:uid="{1076DD6F-41DC-4AEA-B064-B8C04E120F8C}"/>
    <cellStyle name="20% - Accent2 2 2 2 2 2 2 2 3 2" xfId="28117" xr:uid="{C7FC3CA0-D18E-450A-8AF1-8ED8C70DCD31}"/>
    <cellStyle name="20% - Accent2 2 2 2 2 2 2 2 3 3" xfId="17070" xr:uid="{1B839F2F-5C24-4E6F-9E02-B19487E0CE51}"/>
    <cellStyle name="20% - Accent2 2 2 2 2 2 2 2 4" xfId="22637" xr:uid="{B30321A7-BDA4-47DC-90C5-98E8F7C31203}"/>
    <cellStyle name="20% - Accent2 2 2 2 2 2 2 2 5" xfId="11574" xr:uid="{EAFFB403-F3F9-4662-855C-94A90F83A052}"/>
    <cellStyle name="20% - Accent2 2 2 2 2 2 2 3" xfId="6489" xr:uid="{0006FE5C-9EAA-48D1-B2C9-104C42F081A4}"/>
    <cellStyle name="20% - Accent2 2 2 2 2 2 2 3 2" xfId="17454" xr:uid="{92336789-6429-469D-869D-7F523FF4186C}"/>
    <cellStyle name="20% - Accent2 2 2 2 2 2 2 3 2 2" xfId="28501" xr:uid="{611E9576-D986-41EF-B4D1-609F54CF976A}"/>
    <cellStyle name="20% - Accent2 2 2 2 2 2 2 3 3" xfId="23021" xr:uid="{EA6500E9-5BF4-46B1-81CA-9C2AE7EE80B3}"/>
    <cellStyle name="20% - Accent2 2 2 2 2 2 2 3 4" xfId="11960" xr:uid="{D17927B3-7B60-4B4B-B7D6-32E5EF8FEB68}"/>
    <cellStyle name="20% - Accent2 2 2 2 2 2 2 4" xfId="4740" xr:uid="{4F95766A-B907-40F3-B7A7-7B6072461C8C}"/>
    <cellStyle name="20% - Accent2 2 2 2 2 2 2 4 2" xfId="26757" xr:uid="{67C49BF6-6216-4B0E-BFA6-C9EB4A9D20CA}"/>
    <cellStyle name="20% - Accent2 2 2 2 2 2 2 4 3" xfId="15709" xr:uid="{72B90CC9-CB27-4D92-B171-08E855203D8A}"/>
    <cellStyle name="20% - Accent2 2 2 2 2 2 2 5" xfId="21277" xr:uid="{50BBD917-07BD-4FAA-ADC6-980CCC0F1B37}"/>
    <cellStyle name="20% - Accent2 2 2 2 2 2 2 6" xfId="10214" xr:uid="{E09F8A9A-D019-46BC-A5D0-1DD209BABB0C}"/>
    <cellStyle name="20% - Accent2 2 2 2 2 2 3" xfId="2707" xr:uid="{F9057982-6AB5-426F-93CA-FEB2A09B5D5C}"/>
    <cellStyle name="20% - Accent2 2 2 2 2 2 3 2" xfId="6491" xr:uid="{E94DACAA-7911-4628-A48A-D0698896F37F}"/>
    <cellStyle name="20% - Accent2 2 2 2 2 2 3 2 2" xfId="17456" xr:uid="{98F81546-260A-488E-8049-3A120ED065AB}"/>
    <cellStyle name="20% - Accent2 2 2 2 2 2 3 2 2 2" xfId="28503" xr:uid="{66DB97ED-EE6B-48CB-9B5F-E9D72AF58943}"/>
    <cellStyle name="20% - Accent2 2 2 2 2 2 3 2 3" xfId="23023" xr:uid="{953E2B7D-E4D6-4042-89EE-33E5D7234B0D}"/>
    <cellStyle name="20% - Accent2 2 2 2 2 2 3 2 4" xfId="11962" xr:uid="{8B5FC8A4-EEE6-44CD-B78C-AA69C54ED855}"/>
    <cellStyle name="20% - Accent2 2 2 2 2 2 3 3" xfId="5420" xr:uid="{8C09437C-45DC-4B17-9332-8E42C05DB6EE}"/>
    <cellStyle name="20% - Accent2 2 2 2 2 2 3 3 2" xfId="27437" xr:uid="{67F72C3D-21D5-4FDF-8B47-FF36E8BB15F0}"/>
    <cellStyle name="20% - Accent2 2 2 2 2 2 3 3 3" xfId="16390" xr:uid="{F95E4E83-6BDF-4A54-8DD6-50405728A9AD}"/>
    <cellStyle name="20% - Accent2 2 2 2 2 2 3 4" xfId="21957" xr:uid="{1BC1AB9D-EA89-47A5-9B07-3B5E3D9702C7}"/>
    <cellStyle name="20% - Accent2 2 2 2 2 2 3 5" xfId="10894" xr:uid="{030652A5-CD4D-4EAA-92F0-E4BA38E2FD8E}"/>
    <cellStyle name="20% - Accent2 2 2 2 2 2 4" xfId="6488" xr:uid="{4E0E56D6-57D1-47DA-B8E0-10DF4FDFD579}"/>
    <cellStyle name="20% - Accent2 2 2 2 2 2 4 2" xfId="17453" xr:uid="{7039A2DC-ED4A-492B-9F14-AF4704A050FA}"/>
    <cellStyle name="20% - Accent2 2 2 2 2 2 4 2 2" xfId="28500" xr:uid="{448081E8-870D-4722-97B1-55DA1B849DDC}"/>
    <cellStyle name="20% - Accent2 2 2 2 2 2 4 3" xfId="23020" xr:uid="{5B00171B-0870-45F3-B53B-336F80787E28}"/>
    <cellStyle name="20% - Accent2 2 2 2 2 2 4 4" xfId="11959" xr:uid="{06D0DE16-D611-4ECE-8B37-61A6E59BF9C9}"/>
    <cellStyle name="20% - Accent2 2 2 2 2 2 5" xfId="4060" xr:uid="{021544F6-74F7-4406-BF28-0776802B7656}"/>
    <cellStyle name="20% - Accent2 2 2 2 2 2 5 2" xfId="26077" xr:uid="{9136123A-4427-435F-9083-14882147CA23}"/>
    <cellStyle name="20% - Accent2 2 2 2 2 2 5 3" xfId="15029" xr:uid="{CA60D09A-72E5-4834-88B4-589C3DF87B62}"/>
    <cellStyle name="20% - Accent2 2 2 2 2 2 6" xfId="20599" xr:uid="{CEF9B385-3B01-4AB6-A243-A0B9152BC4F7}"/>
    <cellStyle name="20% - Accent2 2 2 2 2 2 7" xfId="9534" xr:uid="{0263121D-E9E9-4A8C-A35B-D41CA602C250}"/>
    <cellStyle name="20% - Accent2 2 2 2 2 3" xfId="1436" xr:uid="{A6541127-C202-4EE9-BC35-6E537BB7BD9F}"/>
    <cellStyle name="20% - Accent2 2 2 2 2 3 2" xfId="3068" xr:uid="{EEACED6F-9483-4193-A5DF-A6C4440B5389}"/>
    <cellStyle name="20% - Accent2 2 2 2 2 3 2 2" xfId="6493" xr:uid="{D530C0B7-47E0-4020-BFDF-C79A4CC34B59}"/>
    <cellStyle name="20% - Accent2 2 2 2 2 3 2 2 2" xfId="17458" xr:uid="{E6BF54C9-6B38-4E42-B1A1-CF77D7BBC2CF}"/>
    <cellStyle name="20% - Accent2 2 2 2 2 3 2 2 2 2" xfId="28505" xr:uid="{52899D88-4208-48A7-AD7A-BA0D7BA17059}"/>
    <cellStyle name="20% - Accent2 2 2 2 2 3 2 2 3" xfId="23025" xr:uid="{9D0B9C3C-67FC-4295-8EC5-5274C3C00C6F}"/>
    <cellStyle name="20% - Accent2 2 2 2 2 3 2 2 4" xfId="11964" xr:uid="{E4186868-5FFE-489D-848C-573ED9839B80}"/>
    <cellStyle name="20% - Accent2 2 2 2 2 3 2 3" xfId="5781" xr:uid="{15C1BA42-2122-4E51-BB70-CE5F04C82338}"/>
    <cellStyle name="20% - Accent2 2 2 2 2 3 2 3 2" xfId="27798" xr:uid="{DBB2B357-D68C-4847-9F76-0FFD4FDB3630}"/>
    <cellStyle name="20% - Accent2 2 2 2 2 3 2 3 3" xfId="16751" xr:uid="{B00F70CD-CA50-4123-B644-274BFD44B2B8}"/>
    <cellStyle name="20% - Accent2 2 2 2 2 3 2 4" xfId="22318" xr:uid="{550E4CC5-52EE-45CD-84A4-33D24D6EBF5A}"/>
    <cellStyle name="20% - Accent2 2 2 2 2 3 2 5" xfId="11255" xr:uid="{1BEC65C6-A7A9-4C75-BA35-6B5503BAFB5A}"/>
    <cellStyle name="20% - Accent2 2 2 2 2 3 3" xfId="6492" xr:uid="{B13C4B93-A952-4FC3-9CE0-C19F2833C6A1}"/>
    <cellStyle name="20% - Accent2 2 2 2 2 3 3 2" xfId="17457" xr:uid="{E00A543D-C653-424D-B012-2C010C8A0E5A}"/>
    <cellStyle name="20% - Accent2 2 2 2 2 3 3 2 2" xfId="28504" xr:uid="{A10102BC-2FDC-4CF8-AEC8-356467352861}"/>
    <cellStyle name="20% - Accent2 2 2 2 2 3 3 3" xfId="23024" xr:uid="{DAC3D6F7-B613-4A82-8C8E-D2D4AC3FA579}"/>
    <cellStyle name="20% - Accent2 2 2 2 2 3 3 4" xfId="11963" xr:uid="{D1AE8F43-2FA4-42A9-B0A8-76A76800CD1A}"/>
    <cellStyle name="20% - Accent2 2 2 2 2 3 4" xfId="4421" xr:uid="{F53EF959-9DD4-4BF8-BCCB-C29A33ACDF87}"/>
    <cellStyle name="20% - Accent2 2 2 2 2 3 4 2" xfId="26438" xr:uid="{BECB408D-A36B-4AB1-B88D-A68EBC7BEF1A}"/>
    <cellStyle name="20% - Accent2 2 2 2 2 3 4 3" xfId="15390" xr:uid="{A2140C88-BD18-4AD4-B1FB-0AEB3B248A62}"/>
    <cellStyle name="20% - Accent2 2 2 2 2 3 5" xfId="20958" xr:uid="{20695202-837E-4720-97A0-87AE487EF1E9}"/>
    <cellStyle name="20% - Accent2 2 2 2 2 3 6" xfId="9895" xr:uid="{CE313543-3F35-486B-84BA-4651FD07E06E}"/>
    <cellStyle name="20% - Accent2 2 2 2 2 4" xfId="669" xr:uid="{BBAD3B16-19FD-42C3-AA84-A03698DABC7E}"/>
    <cellStyle name="20% - Accent2 2 2 2 2 4 2" xfId="2388" xr:uid="{78C4A436-CA6D-4ECF-9F5B-7770DA45E3ED}"/>
    <cellStyle name="20% - Accent2 2 2 2 2 4 2 2" xfId="6494" xr:uid="{E1DA9348-7D86-4AE8-A8C2-2C3C014CA7E2}"/>
    <cellStyle name="20% - Accent2 2 2 2 2 4 2 2 2" xfId="28506" xr:uid="{D1C057AE-78F1-4C3B-B0A9-3E2ACA19B0FA}"/>
    <cellStyle name="20% - Accent2 2 2 2 2 4 2 2 3" xfId="17459" xr:uid="{CCF29D76-EC9A-430B-83AC-89F6C6348D68}"/>
    <cellStyle name="20% - Accent2 2 2 2 2 4 2 3" xfId="23026" xr:uid="{87E1BEA6-9208-4956-83F9-0497240E47D8}"/>
    <cellStyle name="20% - Accent2 2 2 2 2 4 2 4" xfId="11965" xr:uid="{AEE80700-1622-40B6-83C0-D3CCA1C4D486}"/>
    <cellStyle name="20% - Accent2 2 2 2 2 4 3" xfId="5101" xr:uid="{C766E5EB-520A-4FC3-8C17-B83B06620080}"/>
    <cellStyle name="20% - Accent2 2 2 2 2 4 3 2" xfId="27118" xr:uid="{9951BEC2-0C1F-4622-8C21-F83702FA8DD0}"/>
    <cellStyle name="20% - Accent2 2 2 2 2 4 3 3" xfId="16071" xr:uid="{4DB4E259-7C26-4F4B-901C-FBAD7FC93DE3}"/>
    <cellStyle name="20% - Accent2 2 2 2 2 4 4" xfId="21638" xr:uid="{2B047FEF-4871-482B-91F2-64FA53A093AE}"/>
    <cellStyle name="20% - Accent2 2 2 2 2 4 5" xfId="10575" xr:uid="{DBCF8E15-89F2-4A4B-9655-C66108D7D246}"/>
    <cellStyle name="20% - Accent2 2 2 2 2 5" xfId="2077" xr:uid="{DE033AD2-20A0-416D-BD7A-18F31FC02CC5}"/>
    <cellStyle name="20% - Accent2 2 2 2 2 5 2" xfId="6487" xr:uid="{E5532749-647E-4635-B967-3E05ACA48204}"/>
    <cellStyle name="20% - Accent2 2 2 2 2 5 2 2" xfId="28499" xr:uid="{075760D3-68B1-4F34-B56A-30E2FF6E340B}"/>
    <cellStyle name="20% - Accent2 2 2 2 2 5 2 3" xfId="17452" xr:uid="{CE8D25F6-F946-4B90-83DC-076831679447}"/>
    <cellStyle name="20% - Accent2 2 2 2 2 5 3" xfId="23019" xr:uid="{813F781A-21DB-43F2-A097-0C7B89898CB2}"/>
    <cellStyle name="20% - Accent2 2 2 2 2 5 4" xfId="11958" xr:uid="{599A90BA-A7C1-4758-BC36-63F1145D4A42}"/>
    <cellStyle name="20% - Accent2 2 2 2 2 6" xfId="3741" xr:uid="{B97207C4-2CB2-4524-B5C1-302B10262FEC}"/>
    <cellStyle name="20% - Accent2 2 2 2 2 6 2" xfId="25746" xr:uid="{A102CDF3-981D-449A-940A-9F5C0608FF6E}"/>
    <cellStyle name="20% - Accent2 2 2 2 2 6 3" xfId="14697" xr:uid="{817ECFD2-E55E-444A-995B-079B8A536EA2}"/>
    <cellStyle name="20% - Accent2 2 2 2 2 7" xfId="20281" xr:uid="{77D5375D-360B-454B-8612-FF7E32CDB57B}"/>
    <cellStyle name="20% - Accent2 2 2 2 2 8" xfId="9215" xr:uid="{0287C584-1B43-4A3B-B381-A05EA79CDF5D}"/>
    <cellStyle name="20% - Accent2 2 2 2 3" xfId="896" xr:uid="{5B8784ED-FD35-450F-9E94-42466387C750}"/>
    <cellStyle name="20% - Accent2 2 2 2 3 2" xfId="1619" xr:uid="{DD15D448-B755-441B-8EAE-7CC5FDE377BC}"/>
    <cellStyle name="20% - Accent2 2 2 2 3 2 2" xfId="3250" xr:uid="{3A519724-7B2C-473C-8593-EFC19DA64557}"/>
    <cellStyle name="20% - Accent2 2 2 2 3 2 2 2" xfId="6497" xr:uid="{D7E06728-060D-48F7-B59E-F691616C8B5F}"/>
    <cellStyle name="20% - Accent2 2 2 2 3 2 2 2 2" xfId="17462" xr:uid="{330A1197-8630-4B6A-A718-BB9656C428B2}"/>
    <cellStyle name="20% - Accent2 2 2 2 3 2 2 2 2 2" xfId="28509" xr:uid="{139C5A96-145C-468A-AD2D-F473BA8961BB}"/>
    <cellStyle name="20% - Accent2 2 2 2 3 2 2 2 3" xfId="23029" xr:uid="{1B8EAD78-70A9-49AF-A74C-03D4105A1DC8}"/>
    <cellStyle name="20% - Accent2 2 2 2 3 2 2 2 4" xfId="11968" xr:uid="{DE140771-804D-4136-85A9-744A3093C394}"/>
    <cellStyle name="20% - Accent2 2 2 2 3 2 2 3" xfId="5963" xr:uid="{95A4949B-689B-4EAA-AB2F-D86A941CCE18}"/>
    <cellStyle name="20% - Accent2 2 2 2 3 2 2 3 2" xfId="27980" xr:uid="{25232375-1C73-4601-AF67-B9E8AAD37AE3}"/>
    <cellStyle name="20% - Accent2 2 2 2 3 2 2 3 3" xfId="16933" xr:uid="{843C9C82-AC1D-4763-A70B-0131A59A7A05}"/>
    <cellStyle name="20% - Accent2 2 2 2 3 2 2 4" xfId="22500" xr:uid="{5D3B9866-8E8E-436C-ABAE-5584CA0CA279}"/>
    <cellStyle name="20% - Accent2 2 2 2 3 2 2 5" xfId="11437" xr:uid="{33435A06-216B-4C65-B160-FFA9D5AD0E91}"/>
    <cellStyle name="20% - Accent2 2 2 2 3 2 3" xfId="6496" xr:uid="{ACA8E8B9-F642-42FD-AC2D-343ACBB3D234}"/>
    <cellStyle name="20% - Accent2 2 2 2 3 2 3 2" xfId="17461" xr:uid="{6E2A7539-0F77-4B12-BABB-0E0B6AFD983F}"/>
    <cellStyle name="20% - Accent2 2 2 2 3 2 3 2 2" xfId="28508" xr:uid="{7BDE62A7-69CA-49A4-8C69-C5D7F67BD700}"/>
    <cellStyle name="20% - Accent2 2 2 2 3 2 3 3" xfId="23028" xr:uid="{9CB9C875-4273-4D2E-95DF-0AC5DC22D2FD}"/>
    <cellStyle name="20% - Accent2 2 2 2 3 2 3 4" xfId="11967" xr:uid="{7BB3BCF8-4B96-4EA2-8B4D-D381B3C3AE9B}"/>
    <cellStyle name="20% - Accent2 2 2 2 3 2 4" xfId="4603" xr:uid="{734B1F29-E38F-440D-8190-1E6BC3713C01}"/>
    <cellStyle name="20% - Accent2 2 2 2 3 2 4 2" xfId="26620" xr:uid="{2CBE62BC-80B2-4F10-AB4E-E36386D42C3B}"/>
    <cellStyle name="20% - Accent2 2 2 2 3 2 4 3" xfId="15572" xr:uid="{33D0E1BD-B479-4E69-9133-A20A4E37CD1E}"/>
    <cellStyle name="20% - Accent2 2 2 2 3 2 5" xfId="21140" xr:uid="{395C20E6-7836-4B57-B2F0-C27EB8027F90}"/>
    <cellStyle name="20% - Accent2 2 2 2 3 2 6" xfId="10077" xr:uid="{3C338126-FF6B-4336-B706-31E4766A9C9C}"/>
    <cellStyle name="20% - Accent2 2 2 2 3 3" xfId="2570" xr:uid="{1C87D344-93FD-482F-B321-19312CD5783F}"/>
    <cellStyle name="20% - Accent2 2 2 2 3 3 2" xfId="6498" xr:uid="{0CD7112C-9A94-4BBC-93DB-51720F586A78}"/>
    <cellStyle name="20% - Accent2 2 2 2 3 3 2 2" xfId="17463" xr:uid="{B9C73026-942D-4636-A0B4-6C579DDF72F6}"/>
    <cellStyle name="20% - Accent2 2 2 2 3 3 2 2 2" xfId="28510" xr:uid="{BEAB47E6-108E-44ED-A57B-335C733AF036}"/>
    <cellStyle name="20% - Accent2 2 2 2 3 3 2 3" xfId="23030" xr:uid="{286EF128-841C-4CD9-9B9F-AD9B5B3AF2B9}"/>
    <cellStyle name="20% - Accent2 2 2 2 3 3 2 4" xfId="11969" xr:uid="{AD9147C4-2A06-4202-B810-FFD4AC2654BE}"/>
    <cellStyle name="20% - Accent2 2 2 2 3 3 3" xfId="5283" xr:uid="{B256574D-EEFB-45CB-ABE4-8EACE560A89D}"/>
    <cellStyle name="20% - Accent2 2 2 2 3 3 3 2" xfId="27300" xr:uid="{60D030DC-A2B4-41C1-866D-CD5C7D69D0CC}"/>
    <cellStyle name="20% - Accent2 2 2 2 3 3 3 3" xfId="16253" xr:uid="{468F4FF9-F4AD-41FC-B4F7-0AAE4C4E9601}"/>
    <cellStyle name="20% - Accent2 2 2 2 3 3 4" xfId="21820" xr:uid="{E82341E5-3A9D-444A-B766-96931A4CC3EF}"/>
    <cellStyle name="20% - Accent2 2 2 2 3 3 5" xfId="10757" xr:uid="{CBB3EE7D-E56C-4EB4-BE51-37BBF3E7E96B}"/>
    <cellStyle name="20% - Accent2 2 2 2 3 4" xfId="6495" xr:uid="{C98CCEBD-CD4C-4045-87A1-E0F93C248657}"/>
    <cellStyle name="20% - Accent2 2 2 2 3 4 2" xfId="17460" xr:uid="{A08AACA6-703D-4FE9-934E-77DCAA742F62}"/>
    <cellStyle name="20% - Accent2 2 2 2 3 4 2 2" xfId="28507" xr:uid="{BDE3F5D9-26AA-45DA-80F1-A06F9C4A98B0}"/>
    <cellStyle name="20% - Accent2 2 2 2 3 4 3" xfId="23027" xr:uid="{829AB834-5590-4ECE-8EC8-AD88004CCF82}"/>
    <cellStyle name="20% - Accent2 2 2 2 3 4 4" xfId="11966" xr:uid="{78F18832-86F6-4CD0-90D4-E57D16597967}"/>
    <cellStyle name="20% - Accent2 2 2 2 3 5" xfId="3923" xr:uid="{8FDCBEFB-5AAB-4663-85A7-28C6D3D2CF53}"/>
    <cellStyle name="20% - Accent2 2 2 2 3 5 2" xfId="25940" xr:uid="{EFD17B24-B468-4EB2-81B4-37C412F832B5}"/>
    <cellStyle name="20% - Accent2 2 2 2 3 5 3" xfId="14892" xr:uid="{C359994F-29F9-4BB2-A694-97232BD60A74}"/>
    <cellStyle name="20% - Accent2 2 2 2 3 6" xfId="20462" xr:uid="{30409A55-F77C-429E-862E-648E1DA2FB50}"/>
    <cellStyle name="20% - Accent2 2 2 2 3 7" xfId="9397" xr:uid="{E6EB82AE-B612-4583-8033-A0CFD861DD72}"/>
    <cellStyle name="20% - Accent2 2 2 2 4" xfId="1299" xr:uid="{9FB705F9-67BF-48C5-BA30-AF20E3506FFD}"/>
    <cellStyle name="20% - Accent2 2 2 2 4 2" xfId="2931" xr:uid="{53A03DE4-663C-4A00-A5D2-302264BFF2F5}"/>
    <cellStyle name="20% - Accent2 2 2 2 4 2 2" xfId="6500" xr:uid="{007375BE-854F-40AE-8812-6DA5EE1B7858}"/>
    <cellStyle name="20% - Accent2 2 2 2 4 2 2 2" xfId="17465" xr:uid="{93F884B7-8FFE-4847-A00C-E6812786D6B2}"/>
    <cellStyle name="20% - Accent2 2 2 2 4 2 2 2 2" xfId="28512" xr:uid="{191C770B-7D8C-4BAC-A41A-FC61B1143139}"/>
    <cellStyle name="20% - Accent2 2 2 2 4 2 2 3" xfId="23032" xr:uid="{27A08457-33C3-4A2C-89C7-87CDAC334276}"/>
    <cellStyle name="20% - Accent2 2 2 2 4 2 2 4" xfId="11971" xr:uid="{52007163-4EAA-4BCD-BA98-13127B2C52B3}"/>
    <cellStyle name="20% - Accent2 2 2 2 4 2 3" xfId="5644" xr:uid="{21A0DD62-6A87-4645-9813-A651033291C0}"/>
    <cellStyle name="20% - Accent2 2 2 2 4 2 3 2" xfId="27661" xr:uid="{394ED70C-C571-49E6-8DD0-D2423DA8713F}"/>
    <cellStyle name="20% - Accent2 2 2 2 4 2 3 3" xfId="16614" xr:uid="{5F967FD9-4894-4F59-8C94-AED6BB3FD45C}"/>
    <cellStyle name="20% - Accent2 2 2 2 4 2 4" xfId="22181" xr:uid="{95CF7D0C-48A5-4B63-8F68-7BF43EDDF7A4}"/>
    <cellStyle name="20% - Accent2 2 2 2 4 2 5" xfId="11118" xr:uid="{E4D3B164-F2B1-4D60-8EC2-30888EA46FEF}"/>
    <cellStyle name="20% - Accent2 2 2 2 4 3" xfId="6499" xr:uid="{FF144ADD-54BB-439F-B7AC-16D61BAF50FF}"/>
    <cellStyle name="20% - Accent2 2 2 2 4 3 2" xfId="17464" xr:uid="{C9182B92-7BA5-4B03-8651-CCB62937CAEC}"/>
    <cellStyle name="20% - Accent2 2 2 2 4 3 2 2" xfId="28511" xr:uid="{4C90BEED-5655-44F5-BD34-ED12F39C90B0}"/>
    <cellStyle name="20% - Accent2 2 2 2 4 3 3" xfId="23031" xr:uid="{8103BE2E-7444-472F-A6E9-31E9D7327977}"/>
    <cellStyle name="20% - Accent2 2 2 2 4 3 4" xfId="11970" xr:uid="{826FD26F-8CD4-4BE2-8C53-BF93EDB3B9C2}"/>
    <cellStyle name="20% - Accent2 2 2 2 4 4" xfId="4284" xr:uid="{18B68710-20B7-4C9A-977B-7DACD876AF18}"/>
    <cellStyle name="20% - Accent2 2 2 2 4 4 2" xfId="26301" xr:uid="{F24E35CC-9681-4F85-AAD1-3C567FB9E5A5}"/>
    <cellStyle name="20% - Accent2 2 2 2 4 4 3" xfId="15253" xr:uid="{A44619BB-8752-4816-92B9-01DA49E961B5}"/>
    <cellStyle name="20% - Accent2 2 2 2 4 5" xfId="20821" xr:uid="{EF6A4555-316E-41EA-B107-5ADBA3D8C235}"/>
    <cellStyle name="20% - Accent2 2 2 2 4 6" xfId="9758" xr:uid="{AB06C3C5-BC49-4B2E-ABA3-88E7A0783AD4}"/>
    <cellStyle name="20% - Accent2 2 2 2 5" xfId="518" xr:uid="{66ECBE2A-E499-49DC-8AFC-AC48C70EE717}"/>
    <cellStyle name="20% - Accent2 2 2 2 5 2" xfId="2251" xr:uid="{BF3A8B5A-E8DF-41CC-9FC5-CEB9B30FAD95}"/>
    <cellStyle name="20% - Accent2 2 2 2 5 2 2" xfId="6501" xr:uid="{F1BA74B7-53B0-481A-A7F4-02BE1AE4137F}"/>
    <cellStyle name="20% - Accent2 2 2 2 5 2 2 2" xfId="28513" xr:uid="{3A96136A-05EB-422F-B621-1E1653096F64}"/>
    <cellStyle name="20% - Accent2 2 2 2 5 2 2 3" xfId="17466" xr:uid="{F4B790FF-AC9F-4B9D-8A4A-AE5704E30382}"/>
    <cellStyle name="20% - Accent2 2 2 2 5 2 3" xfId="23033" xr:uid="{AD75CB66-7290-4B94-A9AC-85D9B42F9A38}"/>
    <cellStyle name="20% - Accent2 2 2 2 5 2 4" xfId="11972" xr:uid="{88F44BAE-960E-4C75-A404-8874C346CEA0}"/>
    <cellStyle name="20% - Accent2 2 2 2 5 3" xfId="4964" xr:uid="{8D5B10D4-F4B1-4679-9666-73DF186EC82F}"/>
    <cellStyle name="20% - Accent2 2 2 2 5 3 2" xfId="26981" xr:uid="{3DC5EB54-BE82-409D-B985-7CFFC9F30A08}"/>
    <cellStyle name="20% - Accent2 2 2 2 5 3 3" xfId="15934" xr:uid="{F76EE780-5A06-4366-A81F-D3B330724512}"/>
    <cellStyle name="20% - Accent2 2 2 2 5 4" xfId="21501" xr:uid="{05DE8138-138C-4FC4-A5C2-7EC5E551F7CE}"/>
    <cellStyle name="20% - Accent2 2 2 2 5 5" xfId="10438" xr:uid="{4073B349-CF49-490C-956F-866232671EB7}"/>
    <cellStyle name="20% - Accent2 2 2 2 6" xfId="1974" xr:uid="{896DC859-DF04-4182-B623-2FF155614D27}"/>
    <cellStyle name="20% - Accent2 2 2 2 6 2" xfId="6486" xr:uid="{E88ADE79-AE92-4094-9E33-43EAB66C13B4}"/>
    <cellStyle name="20% - Accent2 2 2 2 6 2 2" xfId="28498" xr:uid="{C4A5A205-38A6-4E6C-AAE7-B982E0174A8A}"/>
    <cellStyle name="20% - Accent2 2 2 2 6 2 3" xfId="17451" xr:uid="{D534082B-980B-4ECC-9FD9-3120A87DF79B}"/>
    <cellStyle name="20% - Accent2 2 2 2 6 3" xfId="23018" xr:uid="{3FFE6877-2F07-44F8-BDD6-C173D421EE30}"/>
    <cellStyle name="20% - Accent2 2 2 2 6 4" xfId="11957" xr:uid="{A4163E6F-F9B4-4EBE-86DA-D48B187E3FF3}"/>
    <cellStyle name="20% - Accent2 2 2 2 7" xfId="3604" xr:uid="{34266CE0-903E-4A66-8E3D-93C1500547A7}"/>
    <cellStyle name="20% - Accent2 2 2 2 7 2" xfId="25609" xr:uid="{FF672D81-5300-4992-A4C1-BEA0D9D094C1}"/>
    <cellStyle name="20% - Accent2 2 2 2 7 3" xfId="14560" xr:uid="{915C36CF-5777-4A6D-A361-B38832E2ADA6}"/>
    <cellStyle name="20% - Accent2 2 2 2 8" xfId="20144" xr:uid="{E9B6C0B1-DF12-41F9-950E-848019E40FEE}"/>
    <cellStyle name="20% - Accent2 2 2 2 9" xfId="9078" xr:uid="{44AE9F4F-A94E-49B0-AA3E-5F95B8BA8F30}"/>
    <cellStyle name="20% - Accent2 2 2 3" xfId="297" xr:uid="{1A2DA3D4-DBD7-4251-AF8C-56A336BB3221}"/>
    <cellStyle name="20% - Accent2 2 2 3 2" xfId="989" xr:uid="{C1301C35-BB7B-4DD9-8BC8-610D4C41EEBE}"/>
    <cellStyle name="20% - Accent2 2 2 3 2 2" xfId="1712" xr:uid="{95A6D9E7-F4A3-42DB-A843-68C4FE8EE1E6}"/>
    <cellStyle name="20% - Accent2 2 2 3 2 2 2" xfId="3343" xr:uid="{BE5045DC-291E-4B51-A0C3-B49E596B79A3}"/>
    <cellStyle name="20% - Accent2 2 2 3 2 2 2 2" xfId="6505" xr:uid="{1F2046D1-9067-46F7-B2E1-F8DD179228F3}"/>
    <cellStyle name="20% - Accent2 2 2 3 2 2 2 2 2" xfId="17470" xr:uid="{8F16ACAD-429C-4F4D-B4BA-E20B94621C81}"/>
    <cellStyle name="20% - Accent2 2 2 3 2 2 2 2 2 2" xfId="28517" xr:uid="{24852899-E81A-45DF-AD46-C2745D61AB99}"/>
    <cellStyle name="20% - Accent2 2 2 3 2 2 2 2 3" xfId="23037" xr:uid="{D3F30E73-AE8A-4C2D-9DA8-B0D157667CF6}"/>
    <cellStyle name="20% - Accent2 2 2 3 2 2 2 2 4" xfId="11976" xr:uid="{0462841F-0B05-4ECC-A1A9-2E50094D6FEA}"/>
    <cellStyle name="20% - Accent2 2 2 3 2 2 2 3" xfId="6056" xr:uid="{D9A53592-CC05-49A7-88B2-B67E06B46861}"/>
    <cellStyle name="20% - Accent2 2 2 3 2 2 2 3 2" xfId="28073" xr:uid="{58178D59-B270-4C31-B1CE-5E835F14CE9A}"/>
    <cellStyle name="20% - Accent2 2 2 3 2 2 2 3 3" xfId="17026" xr:uid="{67CFABBF-AC74-483E-8224-6DF30CF34827}"/>
    <cellStyle name="20% - Accent2 2 2 3 2 2 2 4" xfId="22593" xr:uid="{6EB706FA-FF9C-48BA-99A6-B96ADB52F673}"/>
    <cellStyle name="20% - Accent2 2 2 3 2 2 2 5" xfId="11530" xr:uid="{05D41033-FFD1-47EC-967A-5B1D0A951D9D}"/>
    <cellStyle name="20% - Accent2 2 2 3 2 2 3" xfId="6504" xr:uid="{F2326F65-E7C7-4628-9624-04CBD31E26D2}"/>
    <cellStyle name="20% - Accent2 2 2 3 2 2 3 2" xfId="17469" xr:uid="{872514BB-6AD8-42FB-B08E-D2BAB75992BF}"/>
    <cellStyle name="20% - Accent2 2 2 3 2 2 3 2 2" xfId="28516" xr:uid="{83C5410E-11CC-401B-AD92-546F0E48A64E}"/>
    <cellStyle name="20% - Accent2 2 2 3 2 2 3 3" xfId="23036" xr:uid="{6B459E79-3CC4-4582-AB13-DC1A9AE51321}"/>
    <cellStyle name="20% - Accent2 2 2 3 2 2 3 4" xfId="11975" xr:uid="{C39E4E6B-F406-4D4C-B638-7424B2662D08}"/>
    <cellStyle name="20% - Accent2 2 2 3 2 2 4" xfId="4696" xr:uid="{60960BEB-7195-4934-8FED-BD8097BF8724}"/>
    <cellStyle name="20% - Accent2 2 2 3 2 2 4 2" xfId="26713" xr:uid="{DBDEA5C0-9881-4624-A5BF-DF07F03B29CE}"/>
    <cellStyle name="20% - Accent2 2 2 3 2 2 4 3" xfId="15665" xr:uid="{748547C3-0044-4DCE-9A3D-93D25B53B7FB}"/>
    <cellStyle name="20% - Accent2 2 2 3 2 2 5" xfId="21233" xr:uid="{D7EA9D6A-1E4B-496F-8E9D-FCE9E31E22E5}"/>
    <cellStyle name="20% - Accent2 2 2 3 2 2 6" xfId="10170" xr:uid="{F216A5C7-C8FA-4312-BDA6-1E78F723734C}"/>
    <cellStyle name="20% - Accent2 2 2 3 2 3" xfId="2663" xr:uid="{FD09CA3D-DF1B-4598-9DF1-28A3C44D11C1}"/>
    <cellStyle name="20% - Accent2 2 2 3 2 3 2" xfId="6506" xr:uid="{4DF35C76-FD75-471E-9E94-D29FC7B36BF1}"/>
    <cellStyle name="20% - Accent2 2 2 3 2 3 2 2" xfId="17471" xr:uid="{595A0153-B397-430F-B9D0-FFD9F6B07E06}"/>
    <cellStyle name="20% - Accent2 2 2 3 2 3 2 2 2" xfId="28518" xr:uid="{DD2BCE17-C351-4FA5-81B1-F1D79887FB17}"/>
    <cellStyle name="20% - Accent2 2 2 3 2 3 2 3" xfId="23038" xr:uid="{4C69A3A8-F1B1-4E90-A197-3EFC2FA4C7BF}"/>
    <cellStyle name="20% - Accent2 2 2 3 2 3 2 4" xfId="11977" xr:uid="{FE622A14-7970-40B9-A4C4-868067797555}"/>
    <cellStyle name="20% - Accent2 2 2 3 2 3 3" xfId="5376" xr:uid="{4273F859-5E12-440E-B41B-A5D2EB1A061E}"/>
    <cellStyle name="20% - Accent2 2 2 3 2 3 3 2" xfId="27393" xr:uid="{3542BBDD-D520-4AFF-970E-CB32A8DEB82A}"/>
    <cellStyle name="20% - Accent2 2 2 3 2 3 3 3" xfId="16346" xr:uid="{C7D8E430-2B75-4DD7-9A95-9ADA406F14FF}"/>
    <cellStyle name="20% - Accent2 2 2 3 2 3 4" xfId="21913" xr:uid="{51B54B96-D173-424E-9754-8D0FDAC32C67}"/>
    <cellStyle name="20% - Accent2 2 2 3 2 3 5" xfId="10850" xr:uid="{ED0156DC-6DE6-4947-A343-BDB19E889BA5}"/>
    <cellStyle name="20% - Accent2 2 2 3 2 4" xfId="6503" xr:uid="{6E30BF45-FCD0-43FA-B933-C3FE9982A46C}"/>
    <cellStyle name="20% - Accent2 2 2 3 2 4 2" xfId="17468" xr:uid="{8DF6B6F4-79F8-44DC-957B-80F87E478B18}"/>
    <cellStyle name="20% - Accent2 2 2 3 2 4 2 2" xfId="28515" xr:uid="{AECC52AF-B09B-4476-A876-AA41F2D8F658}"/>
    <cellStyle name="20% - Accent2 2 2 3 2 4 3" xfId="23035" xr:uid="{C3809A81-A0B2-41F5-9D16-4ECC8C6EA1E5}"/>
    <cellStyle name="20% - Accent2 2 2 3 2 4 4" xfId="11974" xr:uid="{4C5FD310-3F4F-4F9C-B832-BA6B2DCE93DC}"/>
    <cellStyle name="20% - Accent2 2 2 3 2 5" xfId="4016" xr:uid="{4E06B76F-874B-45A1-8E8B-548169653A3C}"/>
    <cellStyle name="20% - Accent2 2 2 3 2 5 2" xfId="26033" xr:uid="{C7B1753B-7F03-4CF5-A9B2-BD31B20E2FB1}"/>
    <cellStyle name="20% - Accent2 2 2 3 2 5 3" xfId="14985" xr:uid="{B5FE44AD-61F7-4B98-9025-71E704254784}"/>
    <cellStyle name="20% - Accent2 2 2 3 2 6" xfId="20555" xr:uid="{2CD34A76-CFF4-4CF6-BBB7-AE94D45AFB2C}"/>
    <cellStyle name="20% - Accent2 2 2 3 2 7" xfId="9490" xr:uid="{9229DA75-E1E2-4341-AE55-E30B0ED70579}"/>
    <cellStyle name="20% - Accent2 2 2 3 3" xfId="1392" xr:uid="{63CFB3C4-EA72-4B39-BFFF-DBFDA63F5861}"/>
    <cellStyle name="20% - Accent2 2 2 3 3 2" xfId="3024" xr:uid="{C0E49585-6696-4527-B00B-D0C78E131302}"/>
    <cellStyle name="20% - Accent2 2 2 3 3 2 2" xfId="6508" xr:uid="{CD1ED4C8-0D8E-42FA-A989-44E922E92E48}"/>
    <cellStyle name="20% - Accent2 2 2 3 3 2 2 2" xfId="17473" xr:uid="{BCAC879E-45A3-44E4-A8F3-C55390D1616D}"/>
    <cellStyle name="20% - Accent2 2 2 3 3 2 2 2 2" xfId="28520" xr:uid="{C3C6541A-49B6-4137-AEEB-5972B3121220}"/>
    <cellStyle name="20% - Accent2 2 2 3 3 2 2 3" xfId="23040" xr:uid="{150FD999-388D-4C6C-9960-3397948217D0}"/>
    <cellStyle name="20% - Accent2 2 2 3 3 2 2 4" xfId="11979" xr:uid="{5A25767B-FB39-4559-9F32-BBB1B8FCA013}"/>
    <cellStyle name="20% - Accent2 2 2 3 3 2 3" xfId="5737" xr:uid="{7B499B79-CB77-447A-B4AF-8EAF14CB65BB}"/>
    <cellStyle name="20% - Accent2 2 2 3 3 2 3 2" xfId="27754" xr:uid="{0D3CF47A-8FBE-47F7-844E-DBE10CFBD506}"/>
    <cellStyle name="20% - Accent2 2 2 3 3 2 3 3" xfId="16707" xr:uid="{63274CCE-CEAA-4722-938B-A9871601213B}"/>
    <cellStyle name="20% - Accent2 2 2 3 3 2 4" xfId="22274" xr:uid="{F5AFC893-45B9-4104-9A60-E075A9789230}"/>
    <cellStyle name="20% - Accent2 2 2 3 3 2 5" xfId="11211" xr:uid="{413566BA-E5DD-4449-A487-34AEC6883259}"/>
    <cellStyle name="20% - Accent2 2 2 3 3 3" xfId="6507" xr:uid="{89444BD8-48D5-45E8-85A5-49F2BE250577}"/>
    <cellStyle name="20% - Accent2 2 2 3 3 3 2" xfId="17472" xr:uid="{632F8F7F-99A6-4BED-9442-5D1E300CEBA7}"/>
    <cellStyle name="20% - Accent2 2 2 3 3 3 2 2" xfId="28519" xr:uid="{A1F70A4F-AD07-480D-B9DF-4CE66BB2D04C}"/>
    <cellStyle name="20% - Accent2 2 2 3 3 3 3" xfId="23039" xr:uid="{52FDA8DA-BA6F-428B-96B4-A57ED987D123}"/>
    <cellStyle name="20% - Accent2 2 2 3 3 3 4" xfId="11978" xr:uid="{62486890-D38D-409C-9568-4B586B0A1093}"/>
    <cellStyle name="20% - Accent2 2 2 3 3 4" xfId="4377" xr:uid="{4DAE390E-7A5F-4E0C-B9D3-A7FFCA32A125}"/>
    <cellStyle name="20% - Accent2 2 2 3 3 4 2" xfId="26394" xr:uid="{1EDEA093-E32D-497D-908B-02B31C3E4F65}"/>
    <cellStyle name="20% - Accent2 2 2 3 3 4 3" xfId="15346" xr:uid="{E922C6C2-1FE9-47D0-84D8-C61D7FC5E631}"/>
    <cellStyle name="20% - Accent2 2 2 3 3 5" xfId="20914" xr:uid="{7ECF5454-5AF7-4F00-A77B-4F0A20A7120E}"/>
    <cellStyle name="20% - Accent2 2 2 3 3 6" xfId="9851" xr:uid="{ACA4B3E0-BD2A-44F2-851F-1BEBCD29587D}"/>
    <cellStyle name="20% - Accent2 2 2 3 4" xfId="625" xr:uid="{7BFA5AD9-9395-4EA2-A75E-B58491134AF4}"/>
    <cellStyle name="20% - Accent2 2 2 3 4 2" xfId="2344" xr:uid="{5549D00A-5A07-4E52-A2D4-C885913DA7F5}"/>
    <cellStyle name="20% - Accent2 2 2 3 4 2 2" xfId="6509" xr:uid="{ABD7255C-A945-4960-8295-8C9CA35B05B3}"/>
    <cellStyle name="20% - Accent2 2 2 3 4 2 2 2" xfId="28521" xr:uid="{092C9657-FD71-449F-930E-FB8986EDA887}"/>
    <cellStyle name="20% - Accent2 2 2 3 4 2 2 3" xfId="17474" xr:uid="{669BA7D4-B75A-469E-B217-8BAC9A2F8AC0}"/>
    <cellStyle name="20% - Accent2 2 2 3 4 2 3" xfId="23041" xr:uid="{1BBC8258-456D-413F-8765-75A4FFA693FE}"/>
    <cellStyle name="20% - Accent2 2 2 3 4 2 4" xfId="11980" xr:uid="{81E91DF9-1C87-492E-95B4-E2AC2A1DD335}"/>
    <cellStyle name="20% - Accent2 2 2 3 4 3" xfId="5057" xr:uid="{85108844-DBA7-4419-9C54-8FE2EA2CA131}"/>
    <cellStyle name="20% - Accent2 2 2 3 4 3 2" xfId="27074" xr:uid="{3EC2A439-31B6-4263-86DC-A82677A9D52E}"/>
    <cellStyle name="20% - Accent2 2 2 3 4 3 3" xfId="16027" xr:uid="{80785F84-F0C4-42A7-BF2C-6FF51D6C76D9}"/>
    <cellStyle name="20% - Accent2 2 2 3 4 4" xfId="21594" xr:uid="{1C0F03DD-A85F-4EEC-B6FB-7F1AF9F0736C}"/>
    <cellStyle name="20% - Accent2 2 2 3 4 5" xfId="10531" xr:uid="{509009B1-C7D1-4178-826C-71F780239673}"/>
    <cellStyle name="20% - Accent2 2 2 3 5" xfId="2033" xr:uid="{FCBDBA1D-CAEE-42F7-AD63-1627DFD4A0CF}"/>
    <cellStyle name="20% - Accent2 2 2 3 5 2" xfId="6502" xr:uid="{DFDD1A46-24C8-4AFE-9804-507C98EE264A}"/>
    <cellStyle name="20% - Accent2 2 2 3 5 2 2" xfId="28514" xr:uid="{E8561209-1F6B-4149-8F38-4DB9C0180BB9}"/>
    <cellStyle name="20% - Accent2 2 2 3 5 2 3" xfId="17467" xr:uid="{DF10DDBC-D8EA-4586-A04B-BEA111E09D98}"/>
    <cellStyle name="20% - Accent2 2 2 3 5 3" xfId="23034" xr:uid="{4A6C5470-74EF-4BE3-BC9F-C9219875C3FC}"/>
    <cellStyle name="20% - Accent2 2 2 3 5 4" xfId="11973" xr:uid="{8FD02D05-DB95-458A-9950-F5850B05EA30}"/>
    <cellStyle name="20% - Accent2 2 2 3 6" xfId="3697" xr:uid="{E9DAFA5F-CEAD-4F3A-8DC7-B7CEF863C71B}"/>
    <cellStyle name="20% - Accent2 2 2 3 6 2" xfId="25702" xr:uid="{3522AAFA-6A7A-4B08-A3EB-8FEA7DF7BA14}"/>
    <cellStyle name="20% - Accent2 2 2 3 6 3" xfId="14653" xr:uid="{E3C2389B-B0F9-41E1-B7D0-A22148554E95}"/>
    <cellStyle name="20% - Accent2 2 2 3 7" xfId="20237" xr:uid="{59B1F6BA-10C6-4324-AADF-D1A97312E19C}"/>
    <cellStyle name="20% - Accent2 2 2 3 8" xfId="9171" xr:uid="{17775062-7E30-4568-80DB-F0B55DF49872}"/>
    <cellStyle name="20% - Accent2 2 2 4" xfId="404" xr:uid="{B82C4DC7-9521-4447-AA6E-A979D7DDAB0D}"/>
    <cellStyle name="20% - Accent2 2 2 4 2" xfId="1575" xr:uid="{DD58EBA1-AB24-478B-94F7-4E4A54CAB397}"/>
    <cellStyle name="20% - Accent2 2 2 4 2 2" xfId="3206" xr:uid="{745F5305-57E6-41B3-8E51-AB0D1D830733}"/>
    <cellStyle name="20% - Accent2 2 2 4 2 2 2" xfId="6512" xr:uid="{0F21C0FB-84C8-4464-B461-A25EFAD6FEA2}"/>
    <cellStyle name="20% - Accent2 2 2 4 2 2 2 2" xfId="17477" xr:uid="{2B13B0B1-CBD3-4729-A3CC-44AFC19B0725}"/>
    <cellStyle name="20% - Accent2 2 2 4 2 2 2 2 2" xfId="28524" xr:uid="{F775A66F-99A0-4932-A95D-0C5A6408E7D7}"/>
    <cellStyle name="20% - Accent2 2 2 4 2 2 2 3" xfId="23044" xr:uid="{FBFED5D1-2E49-4993-97C9-5C9852F08A5E}"/>
    <cellStyle name="20% - Accent2 2 2 4 2 2 2 4" xfId="11983" xr:uid="{3ABFD1CB-07EB-4E0B-873B-454FA988BECD}"/>
    <cellStyle name="20% - Accent2 2 2 4 2 2 3" xfId="5919" xr:uid="{74FEB262-9B46-477B-BB77-9B234610EEF0}"/>
    <cellStyle name="20% - Accent2 2 2 4 2 2 3 2" xfId="27936" xr:uid="{0C82B618-939F-4101-AE41-3E0D6A47533B}"/>
    <cellStyle name="20% - Accent2 2 2 4 2 2 3 3" xfId="16889" xr:uid="{EF913ED5-8AEB-4C24-8469-9644ADDB5C5B}"/>
    <cellStyle name="20% - Accent2 2 2 4 2 2 4" xfId="22456" xr:uid="{34F11CD8-5BEC-44B9-BB4B-5D8C58A133CC}"/>
    <cellStyle name="20% - Accent2 2 2 4 2 2 5" xfId="11393" xr:uid="{ACD3DA31-02A9-4D10-A427-703EAC2715B9}"/>
    <cellStyle name="20% - Accent2 2 2 4 2 3" xfId="6511" xr:uid="{A13FD341-2B71-4A58-8E79-DF20424CA59E}"/>
    <cellStyle name="20% - Accent2 2 2 4 2 3 2" xfId="17476" xr:uid="{A0D149BA-5331-4BB8-B16F-3D7D3FF173E2}"/>
    <cellStyle name="20% - Accent2 2 2 4 2 3 2 2" xfId="28523" xr:uid="{06B756C9-CFDD-4DB0-A36F-9EF8549C55D5}"/>
    <cellStyle name="20% - Accent2 2 2 4 2 3 3" xfId="23043" xr:uid="{6377F32A-B570-4828-8EC6-0F3D37A1A291}"/>
    <cellStyle name="20% - Accent2 2 2 4 2 3 4" xfId="11982" xr:uid="{6F1BD68B-430D-42D9-8C4A-1F34F31DBD62}"/>
    <cellStyle name="20% - Accent2 2 2 4 2 4" xfId="4559" xr:uid="{31EE2F8C-3522-4F3B-91FB-C350C2C73423}"/>
    <cellStyle name="20% - Accent2 2 2 4 2 4 2" xfId="26576" xr:uid="{431D4406-C539-4BB4-88B2-1108E45A0B47}"/>
    <cellStyle name="20% - Accent2 2 2 4 2 4 3" xfId="15528" xr:uid="{2C7D7869-7193-4F85-9123-22CBF11ABE72}"/>
    <cellStyle name="20% - Accent2 2 2 4 2 5" xfId="21096" xr:uid="{058D5990-3FA9-4CD4-AC8D-33AD7C35FB3C}"/>
    <cellStyle name="20% - Accent2 2 2 4 2 6" xfId="10033" xr:uid="{73708F58-B670-4E85-8AA4-29A91AFB66A8}"/>
    <cellStyle name="20% - Accent2 2 2 4 3" xfId="852" xr:uid="{979C5205-589C-4786-A8BF-F4EB1F0D7F2F}"/>
    <cellStyle name="20% - Accent2 2 2 4 3 2" xfId="2526" xr:uid="{55C2E1F8-2030-4640-8389-1D0A03C605B8}"/>
    <cellStyle name="20% - Accent2 2 2 4 3 2 2" xfId="6513" xr:uid="{A320E9F4-DBCD-4E69-86E4-F27B1BBE0F24}"/>
    <cellStyle name="20% - Accent2 2 2 4 3 2 2 2" xfId="28525" xr:uid="{3E2EF67D-85CF-41E7-B1F6-2AA4A598551D}"/>
    <cellStyle name="20% - Accent2 2 2 4 3 2 2 3" xfId="17478" xr:uid="{52FF8068-82C9-43E2-8311-2F89D1235FC3}"/>
    <cellStyle name="20% - Accent2 2 2 4 3 2 3" xfId="23045" xr:uid="{739F45A8-FD65-475F-BBA2-992118121728}"/>
    <cellStyle name="20% - Accent2 2 2 4 3 2 4" xfId="11984" xr:uid="{E6E08945-7A17-4C58-A135-DB3EA89C221A}"/>
    <cellStyle name="20% - Accent2 2 2 4 3 3" xfId="5239" xr:uid="{02A82F6B-EF2E-4C1D-8FE6-09353281B286}"/>
    <cellStyle name="20% - Accent2 2 2 4 3 3 2" xfId="27256" xr:uid="{C8481BA2-E6FC-4A13-89E5-177A57604E5E}"/>
    <cellStyle name="20% - Accent2 2 2 4 3 3 3" xfId="16209" xr:uid="{A78B0DAF-CA3D-4CD3-BB04-DF2111B9AE72}"/>
    <cellStyle name="20% - Accent2 2 2 4 3 4" xfId="21776" xr:uid="{8DD4A6DD-8CFE-4E56-B71C-4768966BB5E7}"/>
    <cellStyle name="20% - Accent2 2 2 4 3 5" xfId="10713" xr:uid="{77708C36-1E9F-47CB-8B8B-2A103A34D3F2}"/>
    <cellStyle name="20% - Accent2 2 2 4 4" xfId="2140" xr:uid="{8C71AC10-2E6D-4F81-8D20-75B63FB4F4D3}"/>
    <cellStyle name="20% - Accent2 2 2 4 4 2" xfId="6510" xr:uid="{495E0681-CFB8-4F23-ADB2-C97EF4C63F61}"/>
    <cellStyle name="20% - Accent2 2 2 4 4 2 2" xfId="28522" xr:uid="{4B04048E-8DA0-4DCC-82D6-23CEE2D97E66}"/>
    <cellStyle name="20% - Accent2 2 2 4 4 2 3" xfId="17475" xr:uid="{801CA258-C131-4F2C-BD52-509C557AD9DD}"/>
    <cellStyle name="20% - Accent2 2 2 4 4 3" xfId="23042" xr:uid="{D9BD4C2C-F99C-4AB9-87B9-8F3CB2748913}"/>
    <cellStyle name="20% - Accent2 2 2 4 4 4" xfId="11981" xr:uid="{483FF672-C02B-4B1C-B6B2-A4D83EF7631E}"/>
    <cellStyle name="20% - Accent2 2 2 4 5" xfId="3879" xr:uid="{1379517B-6DDF-4AFC-A867-1714359013FE}"/>
    <cellStyle name="20% - Accent2 2 2 4 5 2" xfId="25896" xr:uid="{B6E1037A-0B9F-4FB5-8572-1F469B19FDB3}"/>
    <cellStyle name="20% - Accent2 2 2 4 5 3" xfId="14848" xr:uid="{1CF3E254-943D-41EA-A446-1C124EC36E7A}"/>
    <cellStyle name="20% - Accent2 2 2 4 6" xfId="20418" xr:uid="{BCD3AA3F-4D8B-4FC6-8BF6-D9866899CC75}"/>
    <cellStyle name="20% - Accent2 2 2 4 7" xfId="9353" xr:uid="{86C9AD83-B2B9-4BB3-8572-D0965F5CF3A2}"/>
    <cellStyle name="20% - Accent2 2 2 5" xfId="1255" xr:uid="{0E1CD36A-8F9C-47C7-9557-D208BFC5D851}"/>
    <cellStyle name="20% - Accent2 2 2 5 2" xfId="2887" xr:uid="{A6341F09-7D95-4181-BE64-9D5F0FB542FE}"/>
    <cellStyle name="20% - Accent2 2 2 5 2 2" xfId="6515" xr:uid="{B8C9C490-27CF-4DC6-B369-9DDD60A3B15C}"/>
    <cellStyle name="20% - Accent2 2 2 5 2 2 2" xfId="17480" xr:uid="{9CF53AF9-E32D-48EB-8184-7143D2A7A0E5}"/>
    <cellStyle name="20% - Accent2 2 2 5 2 2 2 2" xfId="28527" xr:uid="{E6715637-AD30-4277-ADC8-F717FDDD5325}"/>
    <cellStyle name="20% - Accent2 2 2 5 2 2 3" xfId="23047" xr:uid="{C99C819B-2D20-4014-B4B0-CE53EAA3856A}"/>
    <cellStyle name="20% - Accent2 2 2 5 2 2 4" xfId="11986" xr:uid="{3F1598D0-7971-441D-B8B2-8FDC21BE5A57}"/>
    <cellStyle name="20% - Accent2 2 2 5 2 3" xfId="5600" xr:uid="{21F1BD84-E9FE-4542-A637-953E7B93AA11}"/>
    <cellStyle name="20% - Accent2 2 2 5 2 3 2" xfId="27617" xr:uid="{FE2FE07D-6AD1-4A0C-BE19-B548E584C724}"/>
    <cellStyle name="20% - Accent2 2 2 5 2 3 3" xfId="16570" xr:uid="{3810D1E5-596D-442B-A29D-BC170330830E}"/>
    <cellStyle name="20% - Accent2 2 2 5 2 4" xfId="22137" xr:uid="{D45F41C7-FE02-4799-9173-ACFFDBB0A2ED}"/>
    <cellStyle name="20% - Accent2 2 2 5 2 5" xfId="11074" xr:uid="{1C154F9E-2EBD-4925-B407-004A2EE33B9E}"/>
    <cellStyle name="20% - Accent2 2 2 5 3" xfId="6514" xr:uid="{CE5AA398-A2FD-42BE-9572-1555469310E3}"/>
    <cellStyle name="20% - Accent2 2 2 5 3 2" xfId="17479" xr:uid="{DFAB0B5B-E6E8-4547-8133-51515AE41FB9}"/>
    <cellStyle name="20% - Accent2 2 2 5 3 2 2" xfId="28526" xr:uid="{7B2619B7-5363-4664-8535-F487A08A5A1E}"/>
    <cellStyle name="20% - Accent2 2 2 5 3 3" xfId="23046" xr:uid="{09229CB9-CF59-4018-9A92-8C309B02F5D6}"/>
    <cellStyle name="20% - Accent2 2 2 5 3 4" xfId="11985" xr:uid="{4A1AB042-EDB2-440E-AA84-516F07BC4428}"/>
    <cellStyle name="20% - Accent2 2 2 5 4" xfId="4240" xr:uid="{84075589-A15F-4904-BEF8-80D508770547}"/>
    <cellStyle name="20% - Accent2 2 2 5 4 2" xfId="26257" xr:uid="{F852B951-2997-4FAC-9977-9E84ED456069}"/>
    <cellStyle name="20% - Accent2 2 2 5 4 3" xfId="15209" xr:uid="{6516D9E7-728A-4DAF-893D-52EFD0F8C18B}"/>
    <cellStyle name="20% - Accent2 2 2 5 5" xfId="20777" xr:uid="{B30F121B-BFC5-4FE8-9967-654457D20068}"/>
    <cellStyle name="20% - Accent2 2 2 5 6" xfId="9714" xr:uid="{620D74F1-A33C-4E83-A8C9-C9B2843E825F}"/>
    <cellStyle name="20% - Accent2 2 2 6" xfId="474" xr:uid="{AFB4D653-4D66-4C5D-8633-005A51387EB3}"/>
    <cellStyle name="20% - Accent2 2 2 6 2" xfId="2207" xr:uid="{15FF2B1A-3B9B-45B9-8572-E925A4B42E9D}"/>
    <cellStyle name="20% - Accent2 2 2 6 2 2" xfId="6516" xr:uid="{4C4C250A-2D58-4CF2-9986-59B1643C1070}"/>
    <cellStyle name="20% - Accent2 2 2 6 2 2 2" xfId="28528" xr:uid="{0ACF9216-DBEE-467D-BC35-14854DAFAF8B}"/>
    <cellStyle name="20% - Accent2 2 2 6 2 2 3" xfId="17481" xr:uid="{A80BF7BE-9802-4BCD-AC57-DD221862610B}"/>
    <cellStyle name="20% - Accent2 2 2 6 2 3" xfId="23048" xr:uid="{00AFA161-9BA1-48D4-8196-FD77193A48E2}"/>
    <cellStyle name="20% - Accent2 2 2 6 2 4" xfId="11987" xr:uid="{BC72C7FB-D9B4-41C9-B827-221EA2551708}"/>
    <cellStyle name="20% - Accent2 2 2 6 3" xfId="4920" xr:uid="{BD667187-C653-4084-879C-C27F37529C48}"/>
    <cellStyle name="20% - Accent2 2 2 6 3 2" xfId="26937" xr:uid="{D42806CA-1607-4E86-9190-AFBB3C1E8DED}"/>
    <cellStyle name="20% - Accent2 2 2 6 3 3" xfId="15890" xr:uid="{BFC282C9-992A-438B-9104-EA93B8A4C8E7}"/>
    <cellStyle name="20% - Accent2 2 2 6 4" xfId="21457" xr:uid="{8E921902-3C24-44B6-977A-6593764B543D}"/>
    <cellStyle name="20% - Accent2 2 2 6 5" xfId="10394" xr:uid="{2105DED5-220D-4DEE-8274-3D152988E157}"/>
    <cellStyle name="20% - Accent2 2 2 7" xfId="1912" xr:uid="{6D861B55-6ACE-44ED-B83A-FAD08F059FCB}"/>
    <cellStyle name="20% - Accent2 2 2 7 2" xfId="6485" xr:uid="{3423BA55-6E98-49BF-8881-AB8B9EB3714E}"/>
    <cellStyle name="20% - Accent2 2 2 7 2 2" xfId="28497" xr:uid="{1522615C-544A-47EC-8A96-8ACA2187EFDF}"/>
    <cellStyle name="20% - Accent2 2 2 7 2 3" xfId="17450" xr:uid="{29403499-D98B-4818-80DD-8165760EEDA0}"/>
    <cellStyle name="20% - Accent2 2 2 7 3" xfId="23017" xr:uid="{59017D23-566B-42EE-A2A6-9A6E755DE7E2}"/>
    <cellStyle name="20% - Accent2 2 2 7 4" xfId="11956" xr:uid="{ED0498CC-AF32-4736-B990-BD445AB5FA2D}"/>
    <cellStyle name="20% - Accent2 2 2 8" xfId="3560" xr:uid="{65303C32-4E69-4FC2-B832-32785BBBE184}"/>
    <cellStyle name="20% - Accent2 2 2 8 2" xfId="25565" xr:uid="{FC9E7969-6CCA-4AB4-99B2-62CE1BBEEC30}"/>
    <cellStyle name="20% - Accent2 2 2 8 3" xfId="14516" xr:uid="{8B6581C1-1DEB-4261-97E5-1D2451BED188}"/>
    <cellStyle name="20% - Accent2 2 2 9" xfId="20100" xr:uid="{2AA57A41-0E8C-4D5E-A945-4F29A4F4225C}"/>
    <cellStyle name="20% - Accent2 2 3" xfId="237" xr:uid="{D103B6E9-0EBE-449A-93A1-D36392D8125C}"/>
    <cellStyle name="20% - Accent2 2 3 2" xfId="340" xr:uid="{D1AD5C31-9524-4790-A711-0F203EB4DE77}"/>
    <cellStyle name="20% - Accent2 2 3 2 2" xfId="1032" xr:uid="{AA63D428-4292-4EDB-A18F-064898697A93}"/>
    <cellStyle name="20% - Accent2 2 3 2 2 2" xfId="1755" xr:uid="{92D2CCAC-995B-4A33-B674-51191B2491A6}"/>
    <cellStyle name="20% - Accent2 2 3 2 2 2 2" xfId="3386" xr:uid="{3F987C1A-2957-4374-8796-B65F3378C9A7}"/>
    <cellStyle name="20% - Accent2 2 3 2 2 2 2 2" xfId="6521" xr:uid="{9EA601F1-E650-4661-9BF5-D962F350656F}"/>
    <cellStyle name="20% - Accent2 2 3 2 2 2 2 2 2" xfId="17486" xr:uid="{0A272075-EAAA-4113-8C7A-2CC787B5C9BD}"/>
    <cellStyle name="20% - Accent2 2 3 2 2 2 2 2 2 2" xfId="28533" xr:uid="{D01E2F11-B499-4395-BCB4-5060ABC59530}"/>
    <cellStyle name="20% - Accent2 2 3 2 2 2 2 2 3" xfId="23053" xr:uid="{F5BFC357-DBF0-4A94-8A16-49F940A800A0}"/>
    <cellStyle name="20% - Accent2 2 3 2 2 2 2 2 4" xfId="11992" xr:uid="{FF6A4F86-D9EF-4E09-98B5-A39E023BAC7B}"/>
    <cellStyle name="20% - Accent2 2 3 2 2 2 2 3" xfId="6099" xr:uid="{C260042A-D8DB-41D1-ADB6-4720C4A1FC80}"/>
    <cellStyle name="20% - Accent2 2 3 2 2 2 2 3 2" xfId="28116" xr:uid="{AD33844F-894D-43BC-8182-133980A3B786}"/>
    <cellStyle name="20% - Accent2 2 3 2 2 2 2 3 3" xfId="17069" xr:uid="{EB490288-37C5-4F51-8EE1-3D31242850B6}"/>
    <cellStyle name="20% - Accent2 2 3 2 2 2 2 4" xfId="22636" xr:uid="{E9C692C2-103B-4705-A916-584DFE8AEB40}"/>
    <cellStyle name="20% - Accent2 2 3 2 2 2 2 5" xfId="11573" xr:uid="{67E45294-5F42-4FB4-9862-77483DF3799C}"/>
    <cellStyle name="20% - Accent2 2 3 2 2 2 3" xfId="6520" xr:uid="{879D46B8-CBA5-4CBC-AA3E-0501790C0FF6}"/>
    <cellStyle name="20% - Accent2 2 3 2 2 2 3 2" xfId="17485" xr:uid="{F51F4394-6A49-4A94-A57C-5A2DD200F224}"/>
    <cellStyle name="20% - Accent2 2 3 2 2 2 3 2 2" xfId="28532" xr:uid="{A0E12B4D-F70E-4133-B2C9-33269B9BC096}"/>
    <cellStyle name="20% - Accent2 2 3 2 2 2 3 3" xfId="23052" xr:uid="{6CC346F4-5A95-4764-AEE9-3F46C179F8CF}"/>
    <cellStyle name="20% - Accent2 2 3 2 2 2 3 4" xfId="11991" xr:uid="{A6ECE9AB-87D4-470B-8DF6-D0A5508972E7}"/>
    <cellStyle name="20% - Accent2 2 3 2 2 2 4" xfId="4739" xr:uid="{256B7C7E-7761-4DE4-BCDA-046F88793A2D}"/>
    <cellStyle name="20% - Accent2 2 3 2 2 2 4 2" xfId="26756" xr:uid="{216773E9-620E-44BB-BBCD-23E72F566AA6}"/>
    <cellStyle name="20% - Accent2 2 3 2 2 2 4 3" xfId="15708" xr:uid="{B04A7432-7E3B-4893-82F8-C5100F686426}"/>
    <cellStyle name="20% - Accent2 2 3 2 2 2 5" xfId="21276" xr:uid="{5BA52EB5-E907-4BBA-93A8-76BC2E416AB2}"/>
    <cellStyle name="20% - Accent2 2 3 2 2 2 6" xfId="10213" xr:uid="{800AD1CC-AB23-4006-AC86-53A1AAB57354}"/>
    <cellStyle name="20% - Accent2 2 3 2 2 3" xfId="2706" xr:uid="{A0057065-7EB0-4607-92F6-7E70D1E885A0}"/>
    <cellStyle name="20% - Accent2 2 3 2 2 3 2" xfId="6522" xr:uid="{4C9D6A46-A3F8-4A2C-85EC-AB5BC4596C5D}"/>
    <cellStyle name="20% - Accent2 2 3 2 2 3 2 2" xfId="17487" xr:uid="{6E4BB71A-D471-481F-AAC9-B6458AD5E0CB}"/>
    <cellStyle name="20% - Accent2 2 3 2 2 3 2 2 2" xfId="28534" xr:uid="{F597C34A-1681-444E-99C4-E2421CFA235F}"/>
    <cellStyle name="20% - Accent2 2 3 2 2 3 2 3" xfId="23054" xr:uid="{0A0B94C4-E52E-42F7-ABD8-59F4A50E0D70}"/>
    <cellStyle name="20% - Accent2 2 3 2 2 3 2 4" xfId="11993" xr:uid="{CB893D27-054C-4394-9D81-D338E23CC3B4}"/>
    <cellStyle name="20% - Accent2 2 3 2 2 3 3" xfId="5419" xr:uid="{078BD637-1738-4537-BD69-D11FEB018414}"/>
    <cellStyle name="20% - Accent2 2 3 2 2 3 3 2" xfId="27436" xr:uid="{EEC59B65-D6EB-4F3D-8562-F0DA0534E613}"/>
    <cellStyle name="20% - Accent2 2 3 2 2 3 3 3" xfId="16389" xr:uid="{AD6DF55E-6F9B-4A92-A787-6984BF719631}"/>
    <cellStyle name="20% - Accent2 2 3 2 2 3 4" xfId="21956" xr:uid="{7B7AC047-B156-43BB-BB6E-592EE8E4083D}"/>
    <cellStyle name="20% - Accent2 2 3 2 2 3 5" xfId="10893" xr:uid="{C8365D13-0F0E-4FEC-964C-6807FAD60E4D}"/>
    <cellStyle name="20% - Accent2 2 3 2 2 4" xfId="6519" xr:uid="{1EE587E8-FC41-4D8C-AEF7-30525DA398A6}"/>
    <cellStyle name="20% - Accent2 2 3 2 2 4 2" xfId="17484" xr:uid="{EDDDA1DB-6537-4C78-9F0F-78FBE656059E}"/>
    <cellStyle name="20% - Accent2 2 3 2 2 4 2 2" xfId="28531" xr:uid="{07E53D88-90F6-44E8-85D8-EED31DAC1E45}"/>
    <cellStyle name="20% - Accent2 2 3 2 2 4 3" xfId="23051" xr:uid="{9E045EFA-6EDD-472E-943A-88DAA7038DF4}"/>
    <cellStyle name="20% - Accent2 2 3 2 2 4 4" xfId="11990" xr:uid="{C1B1B5CE-6674-44B7-A0D5-4D1778726A45}"/>
    <cellStyle name="20% - Accent2 2 3 2 2 5" xfId="4059" xr:uid="{FBE20603-F333-4692-83C7-F6F7B3D69559}"/>
    <cellStyle name="20% - Accent2 2 3 2 2 5 2" xfId="26076" xr:uid="{98AC317A-B2DE-404F-9046-8CFB59B711E9}"/>
    <cellStyle name="20% - Accent2 2 3 2 2 5 3" xfId="15028" xr:uid="{01CB9C08-93DF-4CD4-8566-C7BF76C20666}"/>
    <cellStyle name="20% - Accent2 2 3 2 2 6" xfId="20598" xr:uid="{7DEED6F7-5FD7-41E7-945F-7633FB69ABCF}"/>
    <cellStyle name="20% - Accent2 2 3 2 2 7" xfId="9533" xr:uid="{24D9C058-CDF2-425D-AADF-E125BD802C36}"/>
    <cellStyle name="20% - Accent2 2 3 2 3" xfId="1435" xr:uid="{06BAA6EC-515F-4043-BC04-560EEE290D04}"/>
    <cellStyle name="20% - Accent2 2 3 2 3 2" xfId="3067" xr:uid="{3A69AD56-F92C-40ED-B279-C152B9472691}"/>
    <cellStyle name="20% - Accent2 2 3 2 3 2 2" xfId="6524" xr:uid="{787B5276-AB49-4C89-B730-3AB0D1A32C61}"/>
    <cellStyle name="20% - Accent2 2 3 2 3 2 2 2" xfId="17489" xr:uid="{001253F8-1797-4291-86EC-59144BC55764}"/>
    <cellStyle name="20% - Accent2 2 3 2 3 2 2 2 2" xfId="28536" xr:uid="{53D9DCCE-30A4-4151-B5E2-A1196C24E824}"/>
    <cellStyle name="20% - Accent2 2 3 2 3 2 2 3" xfId="23056" xr:uid="{EDC2182F-8274-4F08-9630-3A81495631C9}"/>
    <cellStyle name="20% - Accent2 2 3 2 3 2 2 4" xfId="11995" xr:uid="{AEC9F54A-321A-4A3D-A8F0-49D38D426DBD}"/>
    <cellStyle name="20% - Accent2 2 3 2 3 2 3" xfId="5780" xr:uid="{97A199ED-BB36-4566-AAC7-1206532B57A9}"/>
    <cellStyle name="20% - Accent2 2 3 2 3 2 3 2" xfId="27797" xr:uid="{31381B0A-C960-44F2-B04F-3561212D4EFF}"/>
    <cellStyle name="20% - Accent2 2 3 2 3 2 3 3" xfId="16750" xr:uid="{EEB68FB2-8D60-414D-B65E-90676703710E}"/>
    <cellStyle name="20% - Accent2 2 3 2 3 2 4" xfId="22317" xr:uid="{C155E91D-4F3F-4042-B4E9-E034E7EA3FFD}"/>
    <cellStyle name="20% - Accent2 2 3 2 3 2 5" xfId="11254" xr:uid="{B73EE596-FC1B-4A53-9513-2DB8020F8BC6}"/>
    <cellStyle name="20% - Accent2 2 3 2 3 3" xfId="6523" xr:uid="{D7045F2A-D219-4204-BB1D-0EF2E57EC927}"/>
    <cellStyle name="20% - Accent2 2 3 2 3 3 2" xfId="17488" xr:uid="{16C9862D-812A-47E4-B088-431825A81D19}"/>
    <cellStyle name="20% - Accent2 2 3 2 3 3 2 2" xfId="28535" xr:uid="{A3AE4E23-F0AC-442C-8667-440DD71F4D7D}"/>
    <cellStyle name="20% - Accent2 2 3 2 3 3 3" xfId="23055" xr:uid="{E3E33F69-4954-4E3F-9C17-8787932FF804}"/>
    <cellStyle name="20% - Accent2 2 3 2 3 3 4" xfId="11994" xr:uid="{135AB7B1-9B35-45F8-840C-5EF8B2F832B3}"/>
    <cellStyle name="20% - Accent2 2 3 2 3 4" xfId="4420" xr:uid="{2A2B5A02-A4B9-447B-8574-01FDB1E80FEC}"/>
    <cellStyle name="20% - Accent2 2 3 2 3 4 2" xfId="26437" xr:uid="{75AC2BFA-4B44-4E89-8881-7B0EB936D6F6}"/>
    <cellStyle name="20% - Accent2 2 3 2 3 4 3" xfId="15389" xr:uid="{B047494E-A05F-4663-B1E6-98E9E5197033}"/>
    <cellStyle name="20% - Accent2 2 3 2 3 5" xfId="20957" xr:uid="{ADCE95CE-541A-44AA-8372-9B7EEAFB67BD}"/>
    <cellStyle name="20% - Accent2 2 3 2 3 6" xfId="9894" xr:uid="{F7E0F0B4-DCCC-471E-B94D-DEB8587BE8CC}"/>
    <cellStyle name="20% - Accent2 2 3 2 4" xfId="668" xr:uid="{F6CAD95D-5358-4DC3-8E81-7A1C0C1D0311}"/>
    <cellStyle name="20% - Accent2 2 3 2 4 2" xfId="2387" xr:uid="{906DED46-02D2-4173-83CB-9E1F99C47229}"/>
    <cellStyle name="20% - Accent2 2 3 2 4 2 2" xfId="6525" xr:uid="{BBB2A44A-C01A-484B-B2DC-5A910D763041}"/>
    <cellStyle name="20% - Accent2 2 3 2 4 2 2 2" xfId="28537" xr:uid="{438DEF60-57F3-4055-8841-74A7F63D18A5}"/>
    <cellStyle name="20% - Accent2 2 3 2 4 2 2 3" xfId="17490" xr:uid="{71C5AB55-3A4F-4A09-BB54-D28ED3D92F29}"/>
    <cellStyle name="20% - Accent2 2 3 2 4 2 3" xfId="23057" xr:uid="{A6AF83DE-C137-441A-AB87-0B0B1187B2BD}"/>
    <cellStyle name="20% - Accent2 2 3 2 4 2 4" xfId="11996" xr:uid="{E89F371E-B0FC-4F00-823D-9B25E4A5E469}"/>
    <cellStyle name="20% - Accent2 2 3 2 4 3" xfId="5100" xr:uid="{C4BD333F-1A52-4CEC-863E-B1F6C4F12383}"/>
    <cellStyle name="20% - Accent2 2 3 2 4 3 2" xfId="27117" xr:uid="{C7B25B6B-49A6-478F-806B-43067F8F7079}"/>
    <cellStyle name="20% - Accent2 2 3 2 4 3 3" xfId="16070" xr:uid="{72FC0186-A045-497A-B8C2-289BB500CDF5}"/>
    <cellStyle name="20% - Accent2 2 3 2 4 4" xfId="21637" xr:uid="{3A3F3DDF-C142-46EF-9E04-FA205E4D6195}"/>
    <cellStyle name="20% - Accent2 2 3 2 4 5" xfId="10574" xr:uid="{271CEA1F-9105-4692-B148-028A6101D33A}"/>
    <cellStyle name="20% - Accent2 2 3 2 5" xfId="2076" xr:uid="{5B1C61C9-2E48-4D44-AC19-654ED83F311A}"/>
    <cellStyle name="20% - Accent2 2 3 2 5 2" xfId="6518" xr:uid="{C67C9106-8476-4831-B9F6-F1CD4C8BA942}"/>
    <cellStyle name="20% - Accent2 2 3 2 5 2 2" xfId="28530" xr:uid="{259DC543-D559-4393-A0DF-702A10B6D915}"/>
    <cellStyle name="20% - Accent2 2 3 2 5 2 3" xfId="17483" xr:uid="{414CE7AD-C46B-4620-8908-FE59CC0EB47C}"/>
    <cellStyle name="20% - Accent2 2 3 2 5 3" xfId="23050" xr:uid="{9BF0413A-FA20-477C-8350-4B840E0C32A0}"/>
    <cellStyle name="20% - Accent2 2 3 2 5 4" xfId="11989" xr:uid="{1946F784-366A-4C00-BD9C-A2ADC1AF6B4F}"/>
    <cellStyle name="20% - Accent2 2 3 2 6" xfId="3740" xr:uid="{73FB81A4-0A0D-4894-B85D-7C8D4FBB856D}"/>
    <cellStyle name="20% - Accent2 2 3 2 6 2" xfId="25745" xr:uid="{E74D0C97-F6AA-4081-A0A2-089515B200E5}"/>
    <cellStyle name="20% - Accent2 2 3 2 6 3" xfId="14696" xr:uid="{7096A7E2-FD1C-4BE7-81C3-F1AD5E638B68}"/>
    <cellStyle name="20% - Accent2 2 3 2 7" xfId="20280" xr:uid="{2B1460D3-AADC-4A62-B8DF-D67956DDE9F8}"/>
    <cellStyle name="20% - Accent2 2 3 2 8" xfId="9214" xr:uid="{195A08D0-F33E-481C-943F-EB017EB41D6C}"/>
    <cellStyle name="20% - Accent2 2 3 3" xfId="895" xr:uid="{4C40B715-257D-4513-B643-50A9D226F93C}"/>
    <cellStyle name="20% - Accent2 2 3 3 2" xfId="1618" xr:uid="{7AE33A44-BC10-4025-9A21-152DF281AB4F}"/>
    <cellStyle name="20% - Accent2 2 3 3 2 2" xfId="3249" xr:uid="{58154152-E16C-4CE0-8EBA-FAD59EBD1629}"/>
    <cellStyle name="20% - Accent2 2 3 3 2 2 2" xfId="6528" xr:uid="{2BA39585-C178-449B-8E4A-135FDF29BE1C}"/>
    <cellStyle name="20% - Accent2 2 3 3 2 2 2 2" xfId="17493" xr:uid="{DE9CC436-FE24-4F2A-8EE1-2EE2F7933275}"/>
    <cellStyle name="20% - Accent2 2 3 3 2 2 2 2 2" xfId="28540" xr:uid="{D8BC19CC-0C72-408F-8E7F-87B005994A59}"/>
    <cellStyle name="20% - Accent2 2 3 3 2 2 2 3" xfId="23060" xr:uid="{F6E8CA31-FC91-490A-AFD1-5CC451EFC62E}"/>
    <cellStyle name="20% - Accent2 2 3 3 2 2 2 4" xfId="11999" xr:uid="{2203CF11-D361-4A2E-BA02-FD96881D5766}"/>
    <cellStyle name="20% - Accent2 2 3 3 2 2 3" xfId="5962" xr:uid="{1F3D89F7-18B3-46AB-BA45-08AA22E51E06}"/>
    <cellStyle name="20% - Accent2 2 3 3 2 2 3 2" xfId="27979" xr:uid="{837AB1F4-FF6B-4705-A5E1-F82BA194DDAC}"/>
    <cellStyle name="20% - Accent2 2 3 3 2 2 3 3" xfId="16932" xr:uid="{F90DD560-4B85-46F2-B477-C222A8405B8F}"/>
    <cellStyle name="20% - Accent2 2 3 3 2 2 4" xfId="22499" xr:uid="{DB24383D-A62F-4599-9E13-C33ECD7551A0}"/>
    <cellStyle name="20% - Accent2 2 3 3 2 2 5" xfId="11436" xr:uid="{119D14F6-3B17-4ED5-82F5-31035A99B7A9}"/>
    <cellStyle name="20% - Accent2 2 3 3 2 3" xfId="6527" xr:uid="{C98B2B4E-64C5-4B7F-8804-1729BCEF2633}"/>
    <cellStyle name="20% - Accent2 2 3 3 2 3 2" xfId="17492" xr:uid="{12A57541-FA7A-45E7-8D84-3EA23A62FB88}"/>
    <cellStyle name="20% - Accent2 2 3 3 2 3 2 2" xfId="28539" xr:uid="{6557528E-DAA5-4B24-BD65-13F773F70468}"/>
    <cellStyle name="20% - Accent2 2 3 3 2 3 3" xfId="23059" xr:uid="{1D161F0F-C7A7-4399-B57B-8FE6D7E774BC}"/>
    <cellStyle name="20% - Accent2 2 3 3 2 3 4" xfId="11998" xr:uid="{2D9A8E9E-47C9-4F60-966A-3FEB4AA758AB}"/>
    <cellStyle name="20% - Accent2 2 3 3 2 4" xfId="4602" xr:uid="{1DFB00D2-4C2C-4D1A-AB9B-514BC0624E9E}"/>
    <cellStyle name="20% - Accent2 2 3 3 2 4 2" xfId="26619" xr:uid="{DF798CE5-D410-40E1-A917-15B5C1C36B24}"/>
    <cellStyle name="20% - Accent2 2 3 3 2 4 3" xfId="15571" xr:uid="{80BB0BFD-3F9F-42AA-977F-69E5BFE7D50E}"/>
    <cellStyle name="20% - Accent2 2 3 3 2 5" xfId="21139" xr:uid="{A4F69245-3229-4172-A561-175C3DC2D4CA}"/>
    <cellStyle name="20% - Accent2 2 3 3 2 6" xfId="10076" xr:uid="{BA02491B-8126-4EE2-BEEC-1C63729D525C}"/>
    <cellStyle name="20% - Accent2 2 3 3 3" xfId="2569" xr:uid="{2B446CBC-D2E7-46B1-BA60-DF25ADC3DF40}"/>
    <cellStyle name="20% - Accent2 2 3 3 3 2" xfId="6529" xr:uid="{A059CADB-8928-42B1-8D47-2A7C7EED2302}"/>
    <cellStyle name="20% - Accent2 2 3 3 3 2 2" xfId="17494" xr:uid="{3EC691A2-56E5-4B2F-A4ED-33BC3AA9AD8D}"/>
    <cellStyle name="20% - Accent2 2 3 3 3 2 2 2" xfId="28541" xr:uid="{67634246-F30A-43E4-9F68-4FE3C152BC52}"/>
    <cellStyle name="20% - Accent2 2 3 3 3 2 3" xfId="23061" xr:uid="{B1CC47F9-E06E-4E23-A7AF-3083D1008F26}"/>
    <cellStyle name="20% - Accent2 2 3 3 3 2 4" xfId="12000" xr:uid="{1836DBD5-B536-4F44-9B31-E8BF086F27D2}"/>
    <cellStyle name="20% - Accent2 2 3 3 3 3" xfId="5282" xr:uid="{F83F8FCF-F0DB-42F4-9992-4213778CC659}"/>
    <cellStyle name="20% - Accent2 2 3 3 3 3 2" xfId="27299" xr:uid="{3D3199FB-4C55-4196-98BA-B3E8B625EF8B}"/>
    <cellStyle name="20% - Accent2 2 3 3 3 3 3" xfId="16252" xr:uid="{DAA1A5B5-5342-49D7-AFC3-E53B1B4D24C6}"/>
    <cellStyle name="20% - Accent2 2 3 3 3 4" xfId="21819" xr:uid="{A209B770-ED69-43F6-AEFC-D1DA6B615AC5}"/>
    <cellStyle name="20% - Accent2 2 3 3 3 5" xfId="10756" xr:uid="{AB62473A-E46A-4D47-8162-242D699E7867}"/>
    <cellStyle name="20% - Accent2 2 3 3 4" xfId="6526" xr:uid="{1275F792-72C2-4A6D-AF7D-E36BEE49F336}"/>
    <cellStyle name="20% - Accent2 2 3 3 4 2" xfId="17491" xr:uid="{D2B92EE6-426D-4FDD-A0DF-B0DC3EEA76E1}"/>
    <cellStyle name="20% - Accent2 2 3 3 4 2 2" xfId="28538" xr:uid="{0E235965-A444-4BFD-A441-D4F4A42CCC78}"/>
    <cellStyle name="20% - Accent2 2 3 3 4 3" xfId="23058" xr:uid="{CD0D2A44-34A6-4714-AFA5-D30DC3F6628B}"/>
    <cellStyle name="20% - Accent2 2 3 3 4 4" xfId="11997" xr:uid="{246BC252-655C-4A29-B1C8-79CDAB44C630}"/>
    <cellStyle name="20% - Accent2 2 3 3 5" xfId="3922" xr:uid="{AD4A4260-721F-4124-B043-26BC96BA5E26}"/>
    <cellStyle name="20% - Accent2 2 3 3 5 2" xfId="25939" xr:uid="{FFBEAB8E-A1C5-4173-AE76-05450CA25B57}"/>
    <cellStyle name="20% - Accent2 2 3 3 5 3" xfId="14891" xr:uid="{F6A4F4AD-4FA6-4ECC-97D7-E1BE4DBA1021}"/>
    <cellStyle name="20% - Accent2 2 3 3 6" xfId="20461" xr:uid="{16EF131C-79FD-46E9-A65B-CCBCF8DA669A}"/>
    <cellStyle name="20% - Accent2 2 3 3 7" xfId="9396" xr:uid="{82C9DAA9-B262-419B-892B-52E504E31D40}"/>
    <cellStyle name="20% - Accent2 2 3 4" xfId="1298" xr:uid="{9F06EB9E-A2CA-466F-B716-65085C6F596E}"/>
    <cellStyle name="20% - Accent2 2 3 4 2" xfId="2930" xr:uid="{97021696-C33C-46D7-96D9-B9C46294AE3B}"/>
    <cellStyle name="20% - Accent2 2 3 4 2 2" xfId="6531" xr:uid="{AFE8C9C6-E91F-4A0A-A4B7-DBEB9BD2A013}"/>
    <cellStyle name="20% - Accent2 2 3 4 2 2 2" xfId="17496" xr:uid="{52D26475-3C10-4196-80E0-1DED75D6A31B}"/>
    <cellStyle name="20% - Accent2 2 3 4 2 2 2 2" xfId="28543" xr:uid="{0F644910-FACE-4B83-BAB4-94D37D73604C}"/>
    <cellStyle name="20% - Accent2 2 3 4 2 2 3" xfId="23063" xr:uid="{6B2CD471-C669-43E6-A4A8-A3F764F24D8C}"/>
    <cellStyle name="20% - Accent2 2 3 4 2 2 4" xfId="12002" xr:uid="{06539F0A-7AE6-4549-BAD0-CEF24FDE7E28}"/>
    <cellStyle name="20% - Accent2 2 3 4 2 3" xfId="5643" xr:uid="{FB542323-FDD9-40FA-8054-B38106722ED7}"/>
    <cellStyle name="20% - Accent2 2 3 4 2 3 2" xfId="27660" xr:uid="{518ACF36-57DA-464E-98E4-4067EB5D9EE5}"/>
    <cellStyle name="20% - Accent2 2 3 4 2 3 3" xfId="16613" xr:uid="{565917FB-2A3C-40A5-9B27-E859FC3D157A}"/>
    <cellStyle name="20% - Accent2 2 3 4 2 4" xfId="22180" xr:uid="{7F3518E5-79EB-4071-8989-5BCF0A2CFAC6}"/>
    <cellStyle name="20% - Accent2 2 3 4 2 5" xfId="11117" xr:uid="{7D77E1FF-B90E-4E55-9873-910E14DD6B96}"/>
    <cellStyle name="20% - Accent2 2 3 4 3" xfId="6530" xr:uid="{80403B43-D77D-41E0-9C22-80A54A05650E}"/>
    <cellStyle name="20% - Accent2 2 3 4 3 2" xfId="17495" xr:uid="{6185B044-5D76-418B-AC02-08EA79CDA845}"/>
    <cellStyle name="20% - Accent2 2 3 4 3 2 2" xfId="28542" xr:uid="{8AA840DD-C5FD-469C-A35A-34F98D4BA1FD}"/>
    <cellStyle name="20% - Accent2 2 3 4 3 3" xfId="23062" xr:uid="{416CB9B4-D62D-4952-8E8D-13998CCA1279}"/>
    <cellStyle name="20% - Accent2 2 3 4 3 4" xfId="12001" xr:uid="{F5E00BF3-7F5B-45EF-B856-60B305428E83}"/>
    <cellStyle name="20% - Accent2 2 3 4 4" xfId="4283" xr:uid="{3E90CAD3-E822-48D7-9035-619FC267F45A}"/>
    <cellStyle name="20% - Accent2 2 3 4 4 2" xfId="26300" xr:uid="{069ED0D5-B980-40AD-857B-87508A394799}"/>
    <cellStyle name="20% - Accent2 2 3 4 4 3" xfId="15252" xr:uid="{F4D30ABB-CC3C-429D-8A0E-9031D3266AD9}"/>
    <cellStyle name="20% - Accent2 2 3 4 5" xfId="20820" xr:uid="{35ECD8E0-DB7B-41DC-9791-CF386866280C}"/>
    <cellStyle name="20% - Accent2 2 3 4 6" xfId="9757" xr:uid="{E68BE71B-24E9-43E8-B364-2F1F13A9F427}"/>
    <cellStyle name="20% - Accent2 2 3 5" xfId="517" xr:uid="{A49C1441-F495-4374-A4BE-1793B6CD950C}"/>
    <cellStyle name="20% - Accent2 2 3 5 2" xfId="2250" xr:uid="{D5419481-5398-4716-99B4-33EFCB2C1728}"/>
    <cellStyle name="20% - Accent2 2 3 5 2 2" xfId="6532" xr:uid="{9AAAE688-099F-4C49-94BA-3C771BF563F0}"/>
    <cellStyle name="20% - Accent2 2 3 5 2 2 2" xfId="28544" xr:uid="{D6C7EA16-EA14-45F6-9FBB-311FF6637422}"/>
    <cellStyle name="20% - Accent2 2 3 5 2 2 3" xfId="17497" xr:uid="{C98CF493-04DC-489A-8E21-7914E454C52B}"/>
    <cellStyle name="20% - Accent2 2 3 5 2 3" xfId="23064" xr:uid="{FFB919D8-85C0-4893-A979-D52059269028}"/>
    <cellStyle name="20% - Accent2 2 3 5 2 4" xfId="12003" xr:uid="{11CDBE62-5C58-40D6-BA10-0B439E8020E5}"/>
    <cellStyle name="20% - Accent2 2 3 5 3" xfId="4963" xr:uid="{FF8BD2A7-F14D-4ED2-B656-5749FE2D3E02}"/>
    <cellStyle name="20% - Accent2 2 3 5 3 2" xfId="26980" xr:uid="{6E8C7533-F70D-45FE-B7AA-F3ACDB5E90B7}"/>
    <cellStyle name="20% - Accent2 2 3 5 3 3" xfId="15933" xr:uid="{44F4A727-A28B-4194-A4D8-47138472D0B1}"/>
    <cellStyle name="20% - Accent2 2 3 5 4" xfId="21500" xr:uid="{384B9329-240C-4F46-8A89-1EB2856E7EA3}"/>
    <cellStyle name="20% - Accent2 2 3 5 5" xfId="10437" xr:uid="{CBB0BC19-30C9-456D-9A4B-100FFF166B61}"/>
    <cellStyle name="20% - Accent2 2 3 6" xfId="1973" xr:uid="{87FF351D-D1A9-4116-B61B-D5A86068445F}"/>
    <cellStyle name="20% - Accent2 2 3 6 2" xfId="6517" xr:uid="{CE3B738A-F648-4A9E-9BB4-C7B57F897BDF}"/>
    <cellStyle name="20% - Accent2 2 3 6 2 2" xfId="28529" xr:uid="{3A13E15C-07BA-47D4-8304-FB6B8F8F27C3}"/>
    <cellStyle name="20% - Accent2 2 3 6 2 3" xfId="17482" xr:uid="{678A5BC8-93FB-43F2-B514-85F2F9B20D40}"/>
    <cellStyle name="20% - Accent2 2 3 6 3" xfId="23049" xr:uid="{B1CDB152-101C-441D-9360-7A1815E20027}"/>
    <cellStyle name="20% - Accent2 2 3 6 4" xfId="11988" xr:uid="{87369BD0-FFCD-4812-B4DC-056D6DDEB0A9}"/>
    <cellStyle name="20% - Accent2 2 3 7" xfId="3603" xr:uid="{6D009F09-A604-4B7B-B3C4-D6815A3D2BB2}"/>
    <cellStyle name="20% - Accent2 2 3 7 2" xfId="25608" xr:uid="{1313351F-D2A6-48DC-B2FD-99BFFB1A7162}"/>
    <cellStyle name="20% - Accent2 2 3 7 3" xfId="14559" xr:uid="{4CDD90DC-E1E7-4C54-8AC0-0C23FE73E087}"/>
    <cellStyle name="20% - Accent2 2 3 8" xfId="20143" xr:uid="{4FBF8210-1DDF-41AE-B916-B51E52361056}"/>
    <cellStyle name="20% - Accent2 2 3 9" xfId="9077" xr:uid="{37483C7B-360B-4E6F-83FA-69F44D7DA4B2}"/>
    <cellStyle name="20% - Accent2 2 4" xfId="281" xr:uid="{A4834571-1366-4079-95C6-DCA78493595B}"/>
    <cellStyle name="20% - Accent2 2 4 2" xfId="973" xr:uid="{A7460E65-B010-497D-B327-35A2BE35AE90}"/>
    <cellStyle name="20% - Accent2 2 4 2 2" xfId="1696" xr:uid="{5093E983-E713-4F6D-A285-B8417DC7E075}"/>
    <cellStyle name="20% - Accent2 2 4 2 2 2" xfId="3327" xr:uid="{18139DA7-F897-40D7-B279-8D64F32A54FF}"/>
    <cellStyle name="20% - Accent2 2 4 2 2 2 2" xfId="6536" xr:uid="{65E9C9AD-26C2-4D24-B1FC-2FD6B8670B8E}"/>
    <cellStyle name="20% - Accent2 2 4 2 2 2 2 2" xfId="17501" xr:uid="{B7D23943-BD7D-43C1-A5DD-6AB0ED60DFEB}"/>
    <cellStyle name="20% - Accent2 2 4 2 2 2 2 2 2" xfId="28548" xr:uid="{6B5A6831-D7EB-47B0-876E-BED42775C586}"/>
    <cellStyle name="20% - Accent2 2 4 2 2 2 2 3" xfId="23068" xr:uid="{970A2041-4389-49CC-913A-9FE2367B9478}"/>
    <cellStyle name="20% - Accent2 2 4 2 2 2 2 4" xfId="12007" xr:uid="{EB8B788D-E0CB-43E9-8220-4E3C5F43A1B7}"/>
    <cellStyle name="20% - Accent2 2 4 2 2 2 3" xfId="6040" xr:uid="{EC3C0224-9422-41FE-B47C-402C32E94134}"/>
    <cellStyle name="20% - Accent2 2 4 2 2 2 3 2" xfId="28057" xr:uid="{72E2BC35-9D20-4586-AAB4-96FDF7B4BA0C}"/>
    <cellStyle name="20% - Accent2 2 4 2 2 2 3 3" xfId="17010" xr:uid="{3597744F-0B62-4F50-8E75-BE9CE8818C9A}"/>
    <cellStyle name="20% - Accent2 2 4 2 2 2 4" xfId="22577" xr:uid="{D60561DF-53C8-4135-8273-57DE70E49051}"/>
    <cellStyle name="20% - Accent2 2 4 2 2 2 5" xfId="11514" xr:uid="{972CC0A9-1A2D-4E2D-BEEA-196FC351E9C9}"/>
    <cellStyle name="20% - Accent2 2 4 2 2 3" xfId="6535" xr:uid="{2C658762-87EC-4BB9-BA98-CCA6CC1031A7}"/>
    <cellStyle name="20% - Accent2 2 4 2 2 3 2" xfId="17500" xr:uid="{956CF3D6-117E-4C41-88DE-CA88398DD422}"/>
    <cellStyle name="20% - Accent2 2 4 2 2 3 2 2" xfId="28547" xr:uid="{D0A93BD7-BFC6-4A82-8CA1-DE707CC3FE97}"/>
    <cellStyle name="20% - Accent2 2 4 2 2 3 3" xfId="23067" xr:uid="{4EE9513D-365C-4006-910D-CC705B060C29}"/>
    <cellStyle name="20% - Accent2 2 4 2 2 3 4" xfId="12006" xr:uid="{6A7B8E8A-A523-4277-8F47-808CEC1F1A27}"/>
    <cellStyle name="20% - Accent2 2 4 2 2 4" xfId="4680" xr:uid="{30721B87-552F-4D55-9371-0D0880024920}"/>
    <cellStyle name="20% - Accent2 2 4 2 2 4 2" xfId="26697" xr:uid="{4B20DCFA-4D4F-44F3-8E29-B733AB5BAC18}"/>
    <cellStyle name="20% - Accent2 2 4 2 2 4 3" xfId="15649" xr:uid="{5C99C7BE-C8D2-4443-A48F-398E86CCA0E2}"/>
    <cellStyle name="20% - Accent2 2 4 2 2 5" xfId="21217" xr:uid="{C8EB0C7E-E467-4D0E-8CD5-7DADBF2ECD1B}"/>
    <cellStyle name="20% - Accent2 2 4 2 2 6" xfId="10154" xr:uid="{AF878C8E-832F-4088-ADED-BB4DA541EF07}"/>
    <cellStyle name="20% - Accent2 2 4 2 3" xfId="2647" xr:uid="{53FBF838-7AD0-42F8-96A8-AB8FDA4F55C4}"/>
    <cellStyle name="20% - Accent2 2 4 2 3 2" xfId="6537" xr:uid="{4BF704D3-27E1-491F-A434-438376FE1B64}"/>
    <cellStyle name="20% - Accent2 2 4 2 3 2 2" xfId="17502" xr:uid="{13999976-867D-4C7C-B66D-437F29095A7D}"/>
    <cellStyle name="20% - Accent2 2 4 2 3 2 2 2" xfId="28549" xr:uid="{5FB22930-A760-43A8-8F61-2C42E20FAC1D}"/>
    <cellStyle name="20% - Accent2 2 4 2 3 2 3" xfId="23069" xr:uid="{25DA5C1F-4C02-4B8A-B335-FFDFD3028996}"/>
    <cellStyle name="20% - Accent2 2 4 2 3 2 4" xfId="12008" xr:uid="{107840C8-E9CD-4397-B4D3-9C32E9A6C6D5}"/>
    <cellStyle name="20% - Accent2 2 4 2 3 3" xfId="5360" xr:uid="{87089275-BFFF-47C4-A272-2DF4BD493F0D}"/>
    <cellStyle name="20% - Accent2 2 4 2 3 3 2" xfId="27377" xr:uid="{C5D61663-97EB-4E10-AF63-25797E847DCF}"/>
    <cellStyle name="20% - Accent2 2 4 2 3 3 3" xfId="16330" xr:uid="{A0770613-534E-49F3-9584-8ABBE09B522C}"/>
    <cellStyle name="20% - Accent2 2 4 2 3 4" xfId="21897" xr:uid="{523FD88D-5AFF-4CEB-B7F0-14E5BC57792F}"/>
    <cellStyle name="20% - Accent2 2 4 2 3 5" xfId="10834" xr:uid="{2F9844AD-4774-4352-85B0-EA1E7C9CAD2D}"/>
    <cellStyle name="20% - Accent2 2 4 2 4" xfId="6534" xr:uid="{52FF6B0E-B454-4FDE-ABCC-935C9F9B80F2}"/>
    <cellStyle name="20% - Accent2 2 4 2 4 2" xfId="17499" xr:uid="{2099B74D-F87F-4FED-8F45-00C8E64C69AE}"/>
    <cellStyle name="20% - Accent2 2 4 2 4 2 2" xfId="28546" xr:uid="{46E1F43A-D563-4EB8-8AF3-513EE462C3BC}"/>
    <cellStyle name="20% - Accent2 2 4 2 4 3" xfId="23066" xr:uid="{E1A4945F-43E1-4A33-B6D2-239F0DF6758F}"/>
    <cellStyle name="20% - Accent2 2 4 2 4 4" xfId="12005" xr:uid="{DE06D7F4-7E09-42EF-9495-6FFD4B69B53A}"/>
    <cellStyle name="20% - Accent2 2 4 2 5" xfId="4000" xr:uid="{A284F1B6-7B87-4BC8-82AD-1B8333FDE568}"/>
    <cellStyle name="20% - Accent2 2 4 2 5 2" xfId="26017" xr:uid="{9A4A949D-3979-4A78-8548-1754C6552F84}"/>
    <cellStyle name="20% - Accent2 2 4 2 5 3" xfId="14969" xr:uid="{9DAF1E45-E66C-4AA7-A9D7-A9061D7EAF22}"/>
    <cellStyle name="20% - Accent2 2 4 2 6" xfId="20539" xr:uid="{18E00942-FC0C-4D01-B054-732B28F96D8B}"/>
    <cellStyle name="20% - Accent2 2 4 2 7" xfId="9474" xr:uid="{99E0314F-EAE3-40BB-AE0D-08BBAB3ED5F9}"/>
    <cellStyle name="20% - Accent2 2 4 3" xfId="1376" xr:uid="{604E7636-1036-4794-93DE-37F5673725C2}"/>
    <cellStyle name="20% - Accent2 2 4 3 2" xfId="3008" xr:uid="{13E782FC-F6E1-48C3-92B8-E1A5B391548A}"/>
    <cellStyle name="20% - Accent2 2 4 3 2 2" xfId="6539" xr:uid="{463C33DF-ED3B-4484-A9FE-DE32091D7CD7}"/>
    <cellStyle name="20% - Accent2 2 4 3 2 2 2" xfId="17504" xr:uid="{BE398D7A-DAE6-49FF-96FD-55A0741BB057}"/>
    <cellStyle name="20% - Accent2 2 4 3 2 2 2 2" xfId="28551" xr:uid="{DB82F97C-095D-46FD-90AD-9EBBEB5C67D3}"/>
    <cellStyle name="20% - Accent2 2 4 3 2 2 3" xfId="23071" xr:uid="{22FA81A4-997E-47A4-917F-6FFE505FE4A2}"/>
    <cellStyle name="20% - Accent2 2 4 3 2 2 4" xfId="12010" xr:uid="{B254E326-835E-4BBE-BCE2-8EAC1FA1E98A}"/>
    <cellStyle name="20% - Accent2 2 4 3 2 3" xfId="5721" xr:uid="{6851DE33-81F9-40A3-8627-CDADD6390573}"/>
    <cellStyle name="20% - Accent2 2 4 3 2 3 2" xfId="27738" xr:uid="{0502DA06-FD40-46E4-A51D-1641CB9B1DD7}"/>
    <cellStyle name="20% - Accent2 2 4 3 2 3 3" xfId="16691" xr:uid="{56B39E57-A0C2-490A-B758-7D1C6BF06C21}"/>
    <cellStyle name="20% - Accent2 2 4 3 2 4" xfId="22258" xr:uid="{08EE23E3-7589-4DDE-B7AA-CC0CE7992C31}"/>
    <cellStyle name="20% - Accent2 2 4 3 2 5" xfId="11195" xr:uid="{385C4CC3-F534-4BC9-959C-C7AA7ACEC394}"/>
    <cellStyle name="20% - Accent2 2 4 3 3" xfId="6538" xr:uid="{5DD20DB9-57D9-44AA-BAF2-48D7F30890A5}"/>
    <cellStyle name="20% - Accent2 2 4 3 3 2" xfId="17503" xr:uid="{2B4571BA-9819-4D9C-B28F-5DCA7D381CD5}"/>
    <cellStyle name="20% - Accent2 2 4 3 3 2 2" xfId="28550" xr:uid="{5AA3E556-6E5A-4E55-AFE3-FE0F8A53437F}"/>
    <cellStyle name="20% - Accent2 2 4 3 3 3" xfId="23070" xr:uid="{5AAF6CAA-78A1-4AE5-93A1-72C66308A605}"/>
    <cellStyle name="20% - Accent2 2 4 3 3 4" xfId="12009" xr:uid="{CC66A2C8-0F03-4C8E-811C-BC1BA0A932CC}"/>
    <cellStyle name="20% - Accent2 2 4 3 4" xfId="4361" xr:uid="{D5573ABE-93DB-4C5D-BD8A-2727068BAA01}"/>
    <cellStyle name="20% - Accent2 2 4 3 4 2" xfId="26378" xr:uid="{5A26C2BA-A966-4944-9A18-AEA435C7DA35}"/>
    <cellStyle name="20% - Accent2 2 4 3 4 3" xfId="15330" xr:uid="{13050729-FC76-49E0-B15D-02F859B6D018}"/>
    <cellStyle name="20% - Accent2 2 4 3 5" xfId="20898" xr:uid="{3AB085D6-7031-476A-8611-566BE0A44646}"/>
    <cellStyle name="20% - Accent2 2 4 3 6" xfId="9835" xr:uid="{2AC37719-42E9-470F-AA26-0D3445FB55E3}"/>
    <cellStyle name="20% - Accent2 2 4 4" xfId="609" xr:uid="{9A5BB7B1-CAF3-4362-9922-4042E055DBE3}"/>
    <cellStyle name="20% - Accent2 2 4 4 2" xfId="2328" xr:uid="{C5039A67-8203-45F5-AC92-A0595CEC3D3F}"/>
    <cellStyle name="20% - Accent2 2 4 4 2 2" xfId="6540" xr:uid="{1D5FEB6E-A6C2-4E56-B57E-676773B96B08}"/>
    <cellStyle name="20% - Accent2 2 4 4 2 2 2" xfId="28552" xr:uid="{059C95F6-E900-40C0-AFCE-15A38ADB508C}"/>
    <cellStyle name="20% - Accent2 2 4 4 2 2 3" xfId="17505" xr:uid="{E282A731-4859-46BD-A521-8B6A08C1E4EF}"/>
    <cellStyle name="20% - Accent2 2 4 4 2 3" xfId="23072" xr:uid="{44DE543F-F5A5-4B71-AE79-916AD8EA287D}"/>
    <cellStyle name="20% - Accent2 2 4 4 2 4" xfId="12011" xr:uid="{82E54BB0-81E3-4A42-84E8-FC63460484D7}"/>
    <cellStyle name="20% - Accent2 2 4 4 3" xfId="5041" xr:uid="{DA6C050E-C90D-4F94-AD27-E0D58C496708}"/>
    <cellStyle name="20% - Accent2 2 4 4 3 2" xfId="27058" xr:uid="{117AE9CD-C261-406A-AA2D-2CE5C64474BB}"/>
    <cellStyle name="20% - Accent2 2 4 4 3 3" xfId="16011" xr:uid="{D9163322-0398-4C15-951A-A52BC2728005}"/>
    <cellStyle name="20% - Accent2 2 4 4 4" xfId="21578" xr:uid="{3BC6F825-D8E2-40F8-A0F9-8CF4A8A1AF51}"/>
    <cellStyle name="20% - Accent2 2 4 4 5" xfId="10515" xr:uid="{386EB56F-4A68-4CB2-9743-AB663825AAFF}"/>
    <cellStyle name="20% - Accent2 2 4 5" xfId="2017" xr:uid="{A027F5FE-FB3E-439A-B95B-103F9531722B}"/>
    <cellStyle name="20% - Accent2 2 4 5 2" xfId="6533" xr:uid="{26AEAB3A-1D28-41DE-B5BC-34CBB559D8EB}"/>
    <cellStyle name="20% - Accent2 2 4 5 2 2" xfId="28545" xr:uid="{E6329D73-0CFE-4678-A74B-2684ED5B62B9}"/>
    <cellStyle name="20% - Accent2 2 4 5 2 3" xfId="17498" xr:uid="{A8DC49C0-88A8-49D1-81AD-A1D3B7CDC2C2}"/>
    <cellStyle name="20% - Accent2 2 4 5 3" xfId="23065" xr:uid="{7828DCC7-3F85-4AE2-85DD-57C34FAF0FC6}"/>
    <cellStyle name="20% - Accent2 2 4 5 4" xfId="12004" xr:uid="{7F3D8D67-A609-4ABD-AE29-6B812D2B419B}"/>
    <cellStyle name="20% - Accent2 2 4 6" xfId="3681" xr:uid="{B7581C2D-3099-4781-A647-D4F071338248}"/>
    <cellStyle name="20% - Accent2 2 4 6 2" xfId="25686" xr:uid="{C0B38FE0-56D0-4DAF-A912-DAE9C43386B4}"/>
    <cellStyle name="20% - Accent2 2 4 6 3" xfId="14637" xr:uid="{67868A25-72DA-420A-BE14-6B70387CABC5}"/>
    <cellStyle name="20% - Accent2 2 4 7" xfId="20221" xr:uid="{6CD34828-A613-452A-A921-4CAEF2AB8BFF}"/>
    <cellStyle name="20% - Accent2 2 4 8" xfId="9155" xr:uid="{8BD9D90D-3126-4022-8F2D-F9A1BC8C59E1}"/>
    <cellStyle name="20% - Accent2 2 5" xfId="403" xr:uid="{B38256E5-FC8C-4F07-91D3-37DD001A6B9F}"/>
    <cellStyle name="20% - Accent2 2 5 2" xfId="1559" xr:uid="{F2B246C7-C102-4EE9-A591-910B9277DD12}"/>
    <cellStyle name="20% - Accent2 2 5 2 2" xfId="3190" xr:uid="{6C2291EB-64A1-468F-91C5-C1B748D09CD1}"/>
    <cellStyle name="20% - Accent2 2 5 2 2 2" xfId="6543" xr:uid="{5CE4A9D4-986C-48FF-B4F3-D0735FAF25FE}"/>
    <cellStyle name="20% - Accent2 2 5 2 2 2 2" xfId="17508" xr:uid="{0DA9947D-1FE5-42C9-B0D4-D47F6F1B22A2}"/>
    <cellStyle name="20% - Accent2 2 5 2 2 2 2 2" xfId="28555" xr:uid="{F6A45C68-B94D-4ADE-BEF1-5A9F059525F6}"/>
    <cellStyle name="20% - Accent2 2 5 2 2 2 3" xfId="23075" xr:uid="{9F9EC02A-B411-4CD5-BE92-42AF44C76F61}"/>
    <cellStyle name="20% - Accent2 2 5 2 2 2 4" xfId="12014" xr:uid="{4DEEFE37-CFE2-4E5E-9028-37775C75E3A9}"/>
    <cellStyle name="20% - Accent2 2 5 2 2 3" xfId="5903" xr:uid="{3ECD7BAD-B06A-4782-9EDF-78264DE83AB0}"/>
    <cellStyle name="20% - Accent2 2 5 2 2 3 2" xfId="27920" xr:uid="{70B135E3-85DC-44E0-A40E-8C901873710C}"/>
    <cellStyle name="20% - Accent2 2 5 2 2 3 3" xfId="16873" xr:uid="{BDC77BC4-E8F2-4580-9803-D9D3288CAFBF}"/>
    <cellStyle name="20% - Accent2 2 5 2 2 4" xfId="22440" xr:uid="{1C56C2FF-23BB-4D32-96D6-9F4B08AADC4B}"/>
    <cellStyle name="20% - Accent2 2 5 2 2 5" xfId="11377" xr:uid="{C89499B2-5A48-47FB-BEBA-D68E5BC3EDB4}"/>
    <cellStyle name="20% - Accent2 2 5 2 3" xfId="6542" xr:uid="{67508812-7281-4597-AF30-A1889639DDD2}"/>
    <cellStyle name="20% - Accent2 2 5 2 3 2" xfId="17507" xr:uid="{F731A42A-7199-47FD-841D-658B51DD7411}"/>
    <cellStyle name="20% - Accent2 2 5 2 3 2 2" xfId="28554" xr:uid="{C2CA3F0D-9E02-42D6-81B5-27A69633BAAE}"/>
    <cellStyle name="20% - Accent2 2 5 2 3 3" xfId="23074" xr:uid="{D62997D7-93DC-4BC4-8A6B-2486CFB8BFE5}"/>
    <cellStyle name="20% - Accent2 2 5 2 3 4" xfId="12013" xr:uid="{BC23D282-8E64-4079-B95C-5D16F6069B12}"/>
    <cellStyle name="20% - Accent2 2 5 2 4" xfId="4543" xr:uid="{D4716699-D03E-45D1-B68A-6763D97BB49F}"/>
    <cellStyle name="20% - Accent2 2 5 2 4 2" xfId="26560" xr:uid="{4946BB9B-2F0A-4A1E-9C0A-5DF07C4F8693}"/>
    <cellStyle name="20% - Accent2 2 5 2 4 3" xfId="15512" xr:uid="{746E50D3-0901-49BB-B670-B2531543E650}"/>
    <cellStyle name="20% - Accent2 2 5 2 5" xfId="21080" xr:uid="{F17496C8-A046-45AD-8F50-9B0C32A4E163}"/>
    <cellStyle name="20% - Accent2 2 5 2 6" xfId="10017" xr:uid="{43347D83-E39C-4FB4-A10D-9995C83E60D6}"/>
    <cellStyle name="20% - Accent2 2 5 3" xfId="836" xr:uid="{4E351D89-77DC-4547-818C-774840A29925}"/>
    <cellStyle name="20% - Accent2 2 5 3 2" xfId="2510" xr:uid="{6572FD8F-C77A-4E8C-A2AA-9E1E10451839}"/>
    <cellStyle name="20% - Accent2 2 5 3 2 2" xfId="6544" xr:uid="{8DA863C4-C88D-434F-A482-1F55E298C164}"/>
    <cellStyle name="20% - Accent2 2 5 3 2 2 2" xfId="28556" xr:uid="{6E99AD8A-35E3-4732-8178-E05C592216E9}"/>
    <cellStyle name="20% - Accent2 2 5 3 2 2 3" xfId="17509" xr:uid="{6FED791F-1704-41D4-A726-43DD42CD2B25}"/>
    <cellStyle name="20% - Accent2 2 5 3 2 3" xfId="23076" xr:uid="{94128910-25FB-407F-A8F7-A8E6C1C5E12E}"/>
    <cellStyle name="20% - Accent2 2 5 3 2 4" xfId="12015" xr:uid="{9E716B28-B15D-49F8-9C84-BE4EE9609091}"/>
    <cellStyle name="20% - Accent2 2 5 3 3" xfId="5223" xr:uid="{FE9738A9-2C44-458F-96C4-D39D09E05C6C}"/>
    <cellStyle name="20% - Accent2 2 5 3 3 2" xfId="27240" xr:uid="{D302423F-738A-47E0-9F2C-82DEF7792834}"/>
    <cellStyle name="20% - Accent2 2 5 3 3 3" xfId="16193" xr:uid="{F52B7157-3DB7-49A9-8A52-3E810ACDAD06}"/>
    <cellStyle name="20% - Accent2 2 5 3 4" xfId="21760" xr:uid="{DD92D422-3D6B-4DEB-AF84-719F391C9DD8}"/>
    <cellStyle name="20% - Accent2 2 5 3 5" xfId="10697" xr:uid="{2D62B223-DDA0-47C4-BD6C-8E858033A387}"/>
    <cellStyle name="20% - Accent2 2 5 4" xfId="2139" xr:uid="{5DB8BA35-C0DB-49B0-A86E-F92D0A5C4B8E}"/>
    <cellStyle name="20% - Accent2 2 5 4 2" xfId="6541" xr:uid="{9C419E99-BA25-44C1-AC2B-07484F38232C}"/>
    <cellStyle name="20% - Accent2 2 5 4 2 2" xfId="28553" xr:uid="{5DB8B46F-A096-428A-B83A-DB46D9A22CEC}"/>
    <cellStyle name="20% - Accent2 2 5 4 2 3" xfId="17506" xr:uid="{F1EB6BD2-A310-492B-96E0-21AE9F7F4F09}"/>
    <cellStyle name="20% - Accent2 2 5 4 3" xfId="23073" xr:uid="{B0A5463E-DBE4-4D17-9F1F-95522ABDBB76}"/>
    <cellStyle name="20% - Accent2 2 5 4 4" xfId="12012" xr:uid="{C4E3169D-5898-43AE-B6BA-BEE17A4C5864}"/>
    <cellStyle name="20% - Accent2 2 5 5" xfId="3863" xr:uid="{569E9A5F-699C-4D49-B4C3-63692CD1FDB1}"/>
    <cellStyle name="20% - Accent2 2 5 5 2" xfId="25880" xr:uid="{BA496EF4-8C80-4C60-A632-0E6CA45438E2}"/>
    <cellStyle name="20% - Accent2 2 5 5 3" xfId="14832" xr:uid="{2ADF896D-6842-466D-B2BF-498384D3A4C9}"/>
    <cellStyle name="20% - Accent2 2 5 6" xfId="20402" xr:uid="{A7394BA5-E053-49F0-9DD2-D7531381DC25}"/>
    <cellStyle name="20% - Accent2 2 5 7" xfId="9337" xr:uid="{A2701801-E125-42BC-8B0B-D54E9D49F0D2}"/>
    <cellStyle name="20% - Accent2 2 6" xfId="1239" xr:uid="{B6C88A1D-3F4C-4DD7-BF5D-EDE9269D294A}"/>
    <cellStyle name="20% - Accent2 2 6 2" xfId="2871" xr:uid="{CFD551B1-906B-49D5-965B-A7B6DBBB2609}"/>
    <cellStyle name="20% - Accent2 2 6 2 2" xfId="6546" xr:uid="{299EF519-B4D8-4E17-986E-442EFB36E1B8}"/>
    <cellStyle name="20% - Accent2 2 6 2 2 2" xfId="17511" xr:uid="{29E37984-C58B-4FBC-88C7-AB94485D67FF}"/>
    <cellStyle name="20% - Accent2 2 6 2 2 2 2" xfId="28558" xr:uid="{CEEC4128-DF4E-46B8-A8D9-0B41B4276B86}"/>
    <cellStyle name="20% - Accent2 2 6 2 2 3" xfId="23078" xr:uid="{E3C50346-5CBE-40CC-8A95-841319D25C4A}"/>
    <cellStyle name="20% - Accent2 2 6 2 2 4" xfId="12017" xr:uid="{902F9D1F-48A9-4357-90D4-2D8ED50898E5}"/>
    <cellStyle name="20% - Accent2 2 6 2 3" xfId="5584" xr:uid="{CD883C26-F565-4FCB-840B-257245DC8DAA}"/>
    <cellStyle name="20% - Accent2 2 6 2 3 2" xfId="27601" xr:uid="{1A332BEB-9D9C-4E2B-A19C-6EF182FCEA0F}"/>
    <cellStyle name="20% - Accent2 2 6 2 3 3" xfId="16554" xr:uid="{BAD16F33-4B42-4D2A-9586-137FCEFA79E5}"/>
    <cellStyle name="20% - Accent2 2 6 2 4" xfId="22121" xr:uid="{F52B98D5-8DCC-4A43-9401-B16C4C1ECF84}"/>
    <cellStyle name="20% - Accent2 2 6 2 5" xfId="11058" xr:uid="{85866C1F-0D86-4ED6-A8BA-A97C67440673}"/>
    <cellStyle name="20% - Accent2 2 6 3" xfId="6545" xr:uid="{E2F645FD-DC7B-4199-B1FA-B3771209662D}"/>
    <cellStyle name="20% - Accent2 2 6 3 2" xfId="17510" xr:uid="{FCB4F611-648F-4ED7-B4B8-DB65668C4E97}"/>
    <cellStyle name="20% - Accent2 2 6 3 2 2" xfId="28557" xr:uid="{804C3D9F-04BF-4E1D-BFB8-2A86C8A4DC00}"/>
    <cellStyle name="20% - Accent2 2 6 3 3" xfId="23077" xr:uid="{3D883301-78A8-47F3-957A-56A155186CAB}"/>
    <cellStyle name="20% - Accent2 2 6 3 4" xfId="12016" xr:uid="{62F55D19-9B3A-45E6-89B5-AECE8E1138D0}"/>
    <cellStyle name="20% - Accent2 2 6 4" xfId="4224" xr:uid="{E5A2D251-82EE-4EFA-944F-DDFFF78267E2}"/>
    <cellStyle name="20% - Accent2 2 6 4 2" xfId="26241" xr:uid="{CEEB4BA2-422C-4449-AFDC-D15E0817F585}"/>
    <cellStyle name="20% - Accent2 2 6 4 3" xfId="15193" xr:uid="{BFF03066-B3C0-44E3-885C-5A5268A3F16D}"/>
    <cellStyle name="20% - Accent2 2 6 5" xfId="20761" xr:uid="{26534311-927E-4BC7-8AFA-9208D3D65A82}"/>
    <cellStyle name="20% - Accent2 2 6 6" xfId="9698" xr:uid="{663B448F-1DF1-4762-90A4-871065BFBD71}"/>
    <cellStyle name="20% - Accent2 2 7" xfId="458" xr:uid="{6C1B4D56-4AAA-4F00-85B5-158A4AFF08B3}"/>
    <cellStyle name="20% - Accent2 2 7 2" xfId="2191" xr:uid="{B6F87FEB-97E9-4C32-AA53-405BA91F0D71}"/>
    <cellStyle name="20% - Accent2 2 7 2 2" xfId="6547" xr:uid="{2E2237DC-3E03-4C88-9E18-C3900F8072A3}"/>
    <cellStyle name="20% - Accent2 2 7 2 2 2" xfId="28559" xr:uid="{745D6243-142A-4C3D-8021-967724D75971}"/>
    <cellStyle name="20% - Accent2 2 7 2 2 3" xfId="17512" xr:uid="{4EF32DD1-7069-46E0-AF7B-EF5E11D5FF3D}"/>
    <cellStyle name="20% - Accent2 2 7 2 3" xfId="23079" xr:uid="{DF78D2C4-9D0A-427C-8BB3-9311A9C59D50}"/>
    <cellStyle name="20% - Accent2 2 7 2 4" xfId="12018" xr:uid="{7A6C0DB5-436D-4356-9E63-B6DB72C7256A}"/>
    <cellStyle name="20% - Accent2 2 7 3" xfId="4904" xr:uid="{6A758B5E-19B8-4FBF-A313-41EE6604176B}"/>
    <cellStyle name="20% - Accent2 2 7 3 2" xfId="26921" xr:uid="{902DCBC8-08BC-4D04-82B2-87C106465040}"/>
    <cellStyle name="20% - Accent2 2 7 3 3" xfId="15874" xr:uid="{C09869AD-4F73-4FF8-AD0D-08668A70CD8A}"/>
    <cellStyle name="20% - Accent2 2 7 4" xfId="21441" xr:uid="{8B837B7A-4376-4B9D-9840-6A5B0E24E15D}"/>
    <cellStyle name="20% - Accent2 2 7 5" xfId="10378" xr:uid="{E823324C-79CC-4C95-9E73-6C0ECF11E656}"/>
    <cellStyle name="20% - Accent2 2 8" xfId="1911" xr:uid="{F4A2FD60-E11F-467E-BC4F-FC3FF1114BB2}"/>
    <cellStyle name="20% - Accent2 2 8 2" xfId="6484" xr:uid="{71716460-AAC9-4F22-96CE-32ADE676F601}"/>
    <cellStyle name="20% - Accent2 2 8 2 2" xfId="28496" xr:uid="{76DBA136-9050-49CD-955D-5E016C99EF80}"/>
    <cellStyle name="20% - Accent2 2 8 2 3" xfId="17449" xr:uid="{7325D322-498C-4FE3-A353-126494F96762}"/>
    <cellStyle name="20% - Accent2 2 8 3" xfId="23016" xr:uid="{BC1AF9E9-1BA2-4A75-A62B-DB2A9A891A1F}"/>
    <cellStyle name="20% - Accent2 2 8 4" xfId="11955" xr:uid="{72110BE4-A33E-4165-8A1E-D016B5C700B0}"/>
    <cellStyle name="20% - Accent2 2 9" xfId="3544" xr:uid="{9336BC55-797B-4EF6-9622-473ED89EDBB6}"/>
    <cellStyle name="20% - Accent2 2 9 2" xfId="25549" xr:uid="{9FFB916F-5921-40FF-800C-F1B180F697B9}"/>
    <cellStyle name="20% - Accent2 2 9 3" xfId="14500" xr:uid="{FB7BB142-E7F3-424E-B938-3C65A260DA9A}"/>
    <cellStyle name="20% - Accent2 20" xfId="6265" xr:uid="{1952CFC6-D396-4983-B5C4-3D39AC502E4D}"/>
    <cellStyle name="20% - Accent2 20 2" xfId="6548" xr:uid="{B66B1B90-BE60-4B62-AFCF-6A380185381D}"/>
    <cellStyle name="20% - Accent2 20 2 2" xfId="17513" xr:uid="{B39ACFEF-8655-4496-AE92-495EE702E35A}"/>
    <cellStyle name="20% - Accent2 20 2 2 2" xfId="28560" xr:uid="{9269F998-8649-4AE2-B510-5C3DF2D40820}"/>
    <cellStyle name="20% - Accent2 20 2 3" xfId="23080" xr:uid="{E949D14F-7DD8-4C0D-89CB-01C3B048DA89}"/>
    <cellStyle name="20% - Accent2 20 2 4" xfId="12019" xr:uid="{F85A0069-32D9-47E7-8A1A-11E3468FD93E}"/>
    <cellStyle name="20% - Accent2 20 3" xfId="17232" xr:uid="{4FCD1227-B629-4A95-91D9-63F9C1B387D1}"/>
    <cellStyle name="20% - Accent2 20 3 2" xfId="28279" xr:uid="{5C51B0FF-8098-427C-B2A1-E4B54F75EE28}"/>
    <cellStyle name="20% - Accent2 20 4" xfId="22797" xr:uid="{F1CED334-2185-4405-9693-24E703379F99}"/>
    <cellStyle name="20% - Accent2 20 5" xfId="11736" xr:uid="{6DC1F64A-F44F-4209-8115-06B436AA88E9}"/>
    <cellStyle name="20% - Accent2 21" xfId="14802" xr:uid="{F9DFF5A0-0970-4D78-A2A3-3FD55689603B}"/>
    <cellStyle name="20% - Accent2 21 2" xfId="25851" xr:uid="{B0A14562-F9B2-41CD-936C-057033D88CFA}"/>
    <cellStyle name="20% - Accent2 22" xfId="19966" xr:uid="{6161AD4D-6CEE-4D2B-BAB3-77BF515B00A2}"/>
    <cellStyle name="20% - Accent2 22 2" xfId="31013" xr:uid="{8E614417-D8E9-49AF-876A-795A4AE94B43}"/>
    <cellStyle name="20% - Accent2 23" xfId="19980" xr:uid="{5D526EAA-3FEF-4BE1-B785-9C7B506EB2E0}"/>
    <cellStyle name="20% - Accent2 23 2" xfId="31027" xr:uid="{B0699D62-79DE-41F0-BEF8-1055C0329C77}"/>
    <cellStyle name="20% - Accent2 24" xfId="19994" xr:uid="{276A3EE8-403D-4603-8D2E-EB2C25DF747C}"/>
    <cellStyle name="20% - Accent2 24 2" xfId="31041" xr:uid="{A38590C8-ED4F-4C25-A8FD-D89FFE870272}"/>
    <cellStyle name="20% - Accent2 25" xfId="20008" xr:uid="{04F28CD4-295E-4EC5-BAAF-5CE03AF078B4}"/>
    <cellStyle name="20% - Accent2 25 2" xfId="31054" xr:uid="{D041A86E-D146-4AF1-B2B8-0DF21D971C02}"/>
    <cellStyle name="20% - Accent2 26" xfId="20061" xr:uid="{96288092-2885-494A-BE20-18F02394A988}"/>
    <cellStyle name="20% - Accent2 26 2" xfId="31746" xr:uid="{EDD05A9A-171B-45EF-A61B-0A4664DAF77D}"/>
    <cellStyle name="20% - Accent2 27" xfId="20022" xr:uid="{EA775D41-8FC9-46DE-AFC5-B671636D78D0}"/>
    <cellStyle name="20% - Accent2 3" xfId="95" xr:uid="{BACA483B-F2DB-458F-B1C7-AA384E4CD8C7}"/>
    <cellStyle name="20% - Accent2 3 10" xfId="9048" xr:uid="{8DDB40E6-646E-4DD0-973C-B4587EFD7DF0}"/>
    <cellStyle name="20% - Accent2 3 2" xfId="239" xr:uid="{B05F56FA-E09E-4FF4-BFA4-48D650080915}"/>
    <cellStyle name="20% - Accent2 3 2 2" xfId="342" xr:uid="{A3028E1B-D746-424D-93AB-AF1A15CA4D24}"/>
    <cellStyle name="20% - Accent2 3 2 2 2" xfId="1034" xr:uid="{A59B3E66-708D-4178-89A1-FF9B8F5B5FB1}"/>
    <cellStyle name="20% - Accent2 3 2 2 2 2" xfId="1757" xr:uid="{0EAEBEF6-7A8C-4626-8E7B-FE25D0D76538}"/>
    <cellStyle name="20% - Accent2 3 2 2 2 2 2" xfId="3388" xr:uid="{3B590777-35C1-4DF1-9D92-6423EBED0C0E}"/>
    <cellStyle name="20% - Accent2 3 2 2 2 2 2 2" xfId="6554" xr:uid="{FF3E5786-5B7A-42C8-B8EF-5F5EFB2C4B4E}"/>
    <cellStyle name="20% - Accent2 3 2 2 2 2 2 2 2" xfId="17519" xr:uid="{A0A788B2-024A-43C1-89A5-36AFEB944910}"/>
    <cellStyle name="20% - Accent2 3 2 2 2 2 2 2 2 2" xfId="28566" xr:uid="{13978D0A-8A46-4D36-A1E6-477D6BEAB704}"/>
    <cellStyle name="20% - Accent2 3 2 2 2 2 2 2 3" xfId="23086" xr:uid="{EC390202-B3E7-42EB-BDD2-5CBD990B962E}"/>
    <cellStyle name="20% - Accent2 3 2 2 2 2 2 2 4" xfId="12025" xr:uid="{4D2BBD97-7C24-4F2C-B652-1C12433FD8F2}"/>
    <cellStyle name="20% - Accent2 3 2 2 2 2 2 3" xfId="6101" xr:uid="{33D6BAEA-FEF7-4218-83F8-686FEF8BCDDB}"/>
    <cellStyle name="20% - Accent2 3 2 2 2 2 2 3 2" xfId="28118" xr:uid="{C71997A1-C16A-4138-9601-4AC5B61A9D51}"/>
    <cellStyle name="20% - Accent2 3 2 2 2 2 2 3 3" xfId="17071" xr:uid="{BE35685C-BE41-435D-A37F-8E2C71F02F0E}"/>
    <cellStyle name="20% - Accent2 3 2 2 2 2 2 4" xfId="22638" xr:uid="{3DF1572B-C2FD-4D74-84E8-11DAAEB0A9DE}"/>
    <cellStyle name="20% - Accent2 3 2 2 2 2 2 5" xfId="11575" xr:uid="{E5A7710E-9EFF-4FBF-A15A-8197E12907CA}"/>
    <cellStyle name="20% - Accent2 3 2 2 2 2 3" xfId="6553" xr:uid="{7BC9B191-4A1C-4C91-BA15-C4173CA2C8FF}"/>
    <cellStyle name="20% - Accent2 3 2 2 2 2 3 2" xfId="17518" xr:uid="{F45EEFE2-6332-457A-903E-54560B13F842}"/>
    <cellStyle name="20% - Accent2 3 2 2 2 2 3 2 2" xfId="28565" xr:uid="{721B6DB6-76D3-4CC7-97A7-255B217BB12B}"/>
    <cellStyle name="20% - Accent2 3 2 2 2 2 3 3" xfId="23085" xr:uid="{88DAADFA-B4BB-427F-818B-33C634919D97}"/>
    <cellStyle name="20% - Accent2 3 2 2 2 2 3 4" xfId="12024" xr:uid="{A1ECB0D8-68D5-429E-B2BB-8EE616214F2B}"/>
    <cellStyle name="20% - Accent2 3 2 2 2 2 4" xfId="4741" xr:uid="{CB3ABEF2-691F-40CB-8D5A-14CEF220C27F}"/>
    <cellStyle name="20% - Accent2 3 2 2 2 2 4 2" xfId="26758" xr:uid="{135A7C4E-1F7B-4A14-9B46-3FA908C5CCC8}"/>
    <cellStyle name="20% - Accent2 3 2 2 2 2 4 3" xfId="15710" xr:uid="{3D9EFDEB-D6EE-414A-AAE8-A2D55B4A11B6}"/>
    <cellStyle name="20% - Accent2 3 2 2 2 2 5" xfId="21278" xr:uid="{19FC2C98-31B1-4310-B72A-EB74E88C1904}"/>
    <cellStyle name="20% - Accent2 3 2 2 2 2 6" xfId="10215" xr:uid="{1ECC5A0E-5991-4B46-B65E-E8F176C72EB2}"/>
    <cellStyle name="20% - Accent2 3 2 2 2 3" xfId="2708" xr:uid="{C58DD73C-965B-424C-9927-11CB37FB492E}"/>
    <cellStyle name="20% - Accent2 3 2 2 2 3 2" xfId="6555" xr:uid="{3BDFCB9E-6D84-4745-BDB5-D781BAB16617}"/>
    <cellStyle name="20% - Accent2 3 2 2 2 3 2 2" xfId="17520" xr:uid="{9F8E8107-E704-4B2B-B351-715531FFDBF6}"/>
    <cellStyle name="20% - Accent2 3 2 2 2 3 2 2 2" xfId="28567" xr:uid="{9EE969E7-BBEF-4DD9-AF50-B9326DA64CF0}"/>
    <cellStyle name="20% - Accent2 3 2 2 2 3 2 3" xfId="23087" xr:uid="{ED6A8DF7-0746-499B-8AB2-09154A84DBCB}"/>
    <cellStyle name="20% - Accent2 3 2 2 2 3 2 4" xfId="12026" xr:uid="{DA6D7E2F-CED4-4E8F-A141-8DF39E0A605C}"/>
    <cellStyle name="20% - Accent2 3 2 2 2 3 3" xfId="5421" xr:uid="{2E89E926-90C0-461F-8BA2-2D87DD5DA249}"/>
    <cellStyle name="20% - Accent2 3 2 2 2 3 3 2" xfId="27438" xr:uid="{672901BD-387E-46A2-AC6B-A1561E4FD3A4}"/>
    <cellStyle name="20% - Accent2 3 2 2 2 3 3 3" xfId="16391" xr:uid="{E31617EB-C5C0-4FC2-9FE4-6258ECC8FE02}"/>
    <cellStyle name="20% - Accent2 3 2 2 2 3 4" xfId="21958" xr:uid="{1E308435-C5C0-4C0B-A5FE-064AFDE26601}"/>
    <cellStyle name="20% - Accent2 3 2 2 2 3 5" xfId="10895" xr:uid="{D2068AA9-9F95-41C4-9E4A-96E740EBEFBD}"/>
    <cellStyle name="20% - Accent2 3 2 2 2 4" xfId="6552" xr:uid="{47D8D754-C897-41EC-AE87-5CF4A64A33DC}"/>
    <cellStyle name="20% - Accent2 3 2 2 2 4 2" xfId="17517" xr:uid="{E9560E54-A93F-4D5F-A0BD-D7E0C98214DD}"/>
    <cellStyle name="20% - Accent2 3 2 2 2 4 2 2" xfId="28564" xr:uid="{78E421D2-4A1B-4E36-8EA7-1FCCC7F12E67}"/>
    <cellStyle name="20% - Accent2 3 2 2 2 4 3" xfId="23084" xr:uid="{9B1080B6-C69C-4970-810B-C44B470EB2F5}"/>
    <cellStyle name="20% - Accent2 3 2 2 2 4 4" xfId="12023" xr:uid="{C56F1E19-8A26-48CA-8066-B4D020927963}"/>
    <cellStyle name="20% - Accent2 3 2 2 2 5" xfId="4061" xr:uid="{E6A7B785-010F-438C-BFED-CF0CFADA2FEB}"/>
    <cellStyle name="20% - Accent2 3 2 2 2 5 2" xfId="26078" xr:uid="{3032004A-0FDB-4B16-9C51-44F78D26FB2C}"/>
    <cellStyle name="20% - Accent2 3 2 2 2 5 3" xfId="15030" xr:uid="{4B124D7B-DFE2-4015-9015-C5DFD23769A6}"/>
    <cellStyle name="20% - Accent2 3 2 2 2 6" xfId="20600" xr:uid="{432F48B6-DC87-41FA-BECD-5192692132F6}"/>
    <cellStyle name="20% - Accent2 3 2 2 2 7" xfId="9535" xr:uid="{FD6CB8F7-CD16-4F0F-B6A7-F0871780D3F1}"/>
    <cellStyle name="20% - Accent2 3 2 2 3" xfId="1437" xr:uid="{E5FD2DCA-6A36-4F6A-A006-0DFC046DEB71}"/>
    <cellStyle name="20% - Accent2 3 2 2 3 2" xfId="3069" xr:uid="{60298F5A-501F-449E-ACE2-0D0489032225}"/>
    <cellStyle name="20% - Accent2 3 2 2 3 2 2" xfId="6557" xr:uid="{20FF40AA-E79F-469F-A81A-6C31D3D2D004}"/>
    <cellStyle name="20% - Accent2 3 2 2 3 2 2 2" xfId="17522" xr:uid="{98153724-724B-4D26-8B55-755612217125}"/>
    <cellStyle name="20% - Accent2 3 2 2 3 2 2 2 2" xfId="28569" xr:uid="{A4E26DC1-1C63-4273-8D69-A5214FDEEBE2}"/>
    <cellStyle name="20% - Accent2 3 2 2 3 2 2 3" xfId="23089" xr:uid="{D750E835-8D52-4E25-AD95-A537F852FF5A}"/>
    <cellStyle name="20% - Accent2 3 2 2 3 2 2 4" xfId="12028" xr:uid="{5D5D4CB2-6597-4EF4-9E85-BAC313CC66BD}"/>
    <cellStyle name="20% - Accent2 3 2 2 3 2 3" xfId="5782" xr:uid="{FB210FEF-6C16-4EDC-8AD6-E7E57C4F3E83}"/>
    <cellStyle name="20% - Accent2 3 2 2 3 2 3 2" xfId="27799" xr:uid="{C94BEDCC-3A98-4CEB-8E7E-46B7EB97D004}"/>
    <cellStyle name="20% - Accent2 3 2 2 3 2 3 3" xfId="16752" xr:uid="{0CB34D24-03FA-4BD8-BFF2-B36F5A767584}"/>
    <cellStyle name="20% - Accent2 3 2 2 3 2 4" xfId="22319" xr:uid="{172FBA90-E530-41E9-AB6E-34AD48EECB49}"/>
    <cellStyle name="20% - Accent2 3 2 2 3 2 5" xfId="11256" xr:uid="{9BA9EE50-9542-4FAB-8019-40E20A346E93}"/>
    <cellStyle name="20% - Accent2 3 2 2 3 3" xfId="6556" xr:uid="{0D945D3E-393C-46B7-B1FB-09224733B905}"/>
    <cellStyle name="20% - Accent2 3 2 2 3 3 2" xfId="17521" xr:uid="{518A99AA-FEF7-422D-9791-ADFA40AC42C9}"/>
    <cellStyle name="20% - Accent2 3 2 2 3 3 2 2" xfId="28568" xr:uid="{BADE5983-F83E-40CB-93C7-BDAC2186DB01}"/>
    <cellStyle name="20% - Accent2 3 2 2 3 3 3" xfId="23088" xr:uid="{5FFC7BAC-8442-4235-834D-B8063C2F33B4}"/>
    <cellStyle name="20% - Accent2 3 2 2 3 3 4" xfId="12027" xr:uid="{1F1A6166-0B2F-438B-949E-DC7965AC987A}"/>
    <cellStyle name="20% - Accent2 3 2 2 3 4" xfId="4422" xr:uid="{35456151-6F7A-4158-BE47-779D980C4951}"/>
    <cellStyle name="20% - Accent2 3 2 2 3 4 2" xfId="26439" xr:uid="{5DD8DCFC-F9BE-44F6-8348-9C834B004106}"/>
    <cellStyle name="20% - Accent2 3 2 2 3 4 3" xfId="15391" xr:uid="{A6614460-492C-4261-853E-88231A1924D9}"/>
    <cellStyle name="20% - Accent2 3 2 2 3 5" xfId="20959" xr:uid="{9979C995-99F1-499E-B230-A48E80A54E5E}"/>
    <cellStyle name="20% - Accent2 3 2 2 3 6" xfId="9896" xr:uid="{8BA41F6E-A077-4BFF-A0C2-7AEFA5928C7C}"/>
    <cellStyle name="20% - Accent2 3 2 2 4" xfId="670" xr:uid="{C24DAC0E-BD6E-4DA3-82FC-BEB2164DD692}"/>
    <cellStyle name="20% - Accent2 3 2 2 4 2" xfId="2389" xr:uid="{7BCB9642-2CE1-4380-A5AE-F9A0FDE8B93C}"/>
    <cellStyle name="20% - Accent2 3 2 2 4 2 2" xfId="6558" xr:uid="{DCD079C4-9EC8-45B1-B815-43D359529630}"/>
    <cellStyle name="20% - Accent2 3 2 2 4 2 2 2" xfId="28570" xr:uid="{AFA0641D-DCD7-4733-ABC5-90315411B0ED}"/>
    <cellStyle name="20% - Accent2 3 2 2 4 2 2 3" xfId="17523" xr:uid="{D0B72978-C716-41DB-9A81-E4AA9CD9E555}"/>
    <cellStyle name="20% - Accent2 3 2 2 4 2 3" xfId="23090" xr:uid="{7FAB6AE3-B31A-4DBA-98D8-35B3C971733B}"/>
    <cellStyle name="20% - Accent2 3 2 2 4 2 4" xfId="12029" xr:uid="{6857A90C-9A65-4F4F-BBE5-CBBF1D3633EB}"/>
    <cellStyle name="20% - Accent2 3 2 2 4 3" xfId="5102" xr:uid="{E17BB488-7C3D-43E6-9CE5-8CFC042F6D80}"/>
    <cellStyle name="20% - Accent2 3 2 2 4 3 2" xfId="27119" xr:uid="{9E472A4B-236D-49A9-A8A0-EA799497241E}"/>
    <cellStyle name="20% - Accent2 3 2 2 4 3 3" xfId="16072" xr:uid="{F538A177-86DE-4606-B774-D775F5A2A3E8}"/>
    <cellStyle name="20% - Accent2 3 2 2 4 4" xfId="21639" xr:uid="{32F19514-80F5-460F-BD2B-397FA0ACA0DF}"/>
    <cellStyle name="20% - Accent2 3 2 2 4 5" xfId="10576" xr:uid="{532DC95F-C334-4F08-8C93-E94B7992947D}"/>
    <cellStyle name="20% - Accent2 3 2 2 5" xfId="2078" xr:uid="{87EB29B5-706B-45CF-921B-B5BCDDBD44D0}"/>
    <cellStyle name="20% - Accent2 3 2 2 5 2" xfId="6551" xr:uid="{B52ECEB9-777B-4BAD-8902-B9C4F45EAD10}"/>
    <cellStyle name="20% - Accent2 3 2 2 5 2 2" xfId="28563" xr:uid="{BDDA281D-F9AB-42CB-83AA-DFB6A1B17F3B}"/>
    <cellStyle name="20% - Accent2 3 2 2 5 2 3" xfId="17516" xr:uid="{1FB447F6-8CC0-4687-B8AF-69961753AB7D}"/>
    <cellStyle name="20% - Accent2 3 2 2 5 3" xfId="23083" xr:uid="{7A006FCC-12C8-4246-B45D-361080403D3F}"/>
    <cellStyle name="20% - Accent2 3 2 2 5 4" xfId="12022" xr:uid="{7DEAE6B5-FC4A-459B-9F48-65D694486C2D}"/>
    <cellStyle name="20% - Accent2 3 2 2 6" xfId="3742" xr:uid="{F47DD0D9-F000-4714-9184-82D9F6CD6136}"/>
    <cellStyle name="20% - Accent2 3 2 2 6 2" xfId="25747" xr:uid="{87D77D8A-9E17-436A-B256-3EB2211DB414}"/>
    <cellStyle name="20% - Accent2 3 2 2 6 3" xfId="14698" xr:uid="{8B44A416-8E91-4EAF-B83E-7861B532979A}"/>
    <cellStyle name="20% - Accent2 3 2 2 7" xfId="20282" xr:uid="{419AC57B-63B6-47F1-B4C9-9B389F030611}"/>
    <cellStyle name="20% - Accent2 3 2 2 8" xfId="9216" xr:uid="{F9150A91-27EA-49B9-9055-3CEF41014A38}"/>
    <cellStyle name="20% - Accent2 3 2 3" xfId="897" xr:uid="{D029E316-A2F6-4DA8-B50E-64430CEBDA1B}"/>
    <cellStyle name="20% - Accent2 3 2 3 2" xfId="1620" xr:uid="{4024EEAF-3749-47FA-8433-8B1C171F7A7C}"/>
    <cellStyle name="20% - Accent2 3 2 3 2 2" xfId="3251" xr:uid="{FB17691D-8ED5-4023-B546-7313ECCC7C96}"/>
    <cellStyle name="20% - Accent2 3 2 3 2 2 2" xfId="6561" xr:uid="{5B756380-1517-4A62-92AD-8E5423C41711}"/>
    <cellStyle name="20% - Accent2 3 2 3 2 2 2 2" xfId="17526" xr:uid="{D219AAF0-8672-4692-9F9F-6C42FE66564D}"/>
    <cellStyle name="20% - Accent2 3 2 3 2 2 2 2 2" xfId="28573" xr:uid="{BBF4806C-9298-468E-BD2A-FEEFDA7BA1DA}"/>
    <cellStyle name="20% - Accent2 3 2 3 2 2 2 3" xfId="23093" xr:uid="{95D07778-CF28-4FD7-A9A6-5E80B97910A9}"/>
    <cellStyle name="20% - Accent2 3 2 3 2 2 2 4" xfId="12032" xr:uid="{291C8763-510A-4F1A-82DF-2751DDDEDC4D}"/>
    <cellStyle name="20% - Accent2 3 2 3 2 2 3" xfId="5964" xr:uid="{19149D05-1CF1-4D1D-815B-64CB01767EA4}"/>
    <cellStyle name="20% - Accent2 3 2 3 2 2 3 2" xfId="27981" xr:uid="{2FD71D85-5F84-4B49-93E2-57F61732B0FC}"/>
    <cellStyle name="20% - Accent2 3 2 3 2 2 3 3" xfId="16934" xr:uid="{1034837D-0C4B-415E-89E0-89982E57135D}"/>
    <cellStyle name="20% - Accent2 3 2 3 2 2 4" xfId="22501" xr:uid="{3E876F95-CF4B-49D3-9245-B169B80C3C25}"/>
    <cellStyle name="20% - Accent2 3 2 3 2 2 5" xfId="11438" xr:uid="{7F53F8FC-2CE3-44AC-BA6A-CF12A7D84052}"/>
    <cellStyle name="20% - Accent2 3 2 3 2 3" xfId="6560" xr:uid="{DDDC1119-4819-4D66-823A-407EA09BCAF5}"/>
    <cellStyle name="20% - Accent2 3 2 3 2 3 2" xfId="17525" xr:uid="{792AFD18-22EE-4CB7-8169-AA1D9EDC20E5}"/>
    <cellStyle name="20% - Accent2 3 2 3 2 3 2 2" xfId="28572" xr:uid="{2868702D-F62E-48F1-B42D-7120AD0C28A4}"/>
    <cellStyle name="20% - Accent2 3 2 3 2 3 3" xfId="23092" xr:uid="{F7ED1755-4948-400E-A25F-DCDBAD290F97}"/>
    <cellStyle name="20% - Accent2 3 2 3 2 3 4" xfId="12031" xr:uid="{F3410975-107E-4DBF-8C9A-E713DBD1FAA5}"/>
    <cellStyle name="20% - Accent2 3 2 3 2 4" xfId="4604" xr:uid="{49647AF0-B783-40CC-98DD-F85F7B7B17D3}"/>
    <cellStyle name="20% - Accent2 3 2 3 2 4 2" xfId="26621" xr:uid="{59311DA3-B0C8-46BC-B576-B92D95F0C692}"/>
    <cellStyle name="20% - Accent2 3 2 3 2 4 3" xfId="15573" xr:uid="{EB5EF7C9-09A7-415B-AF92-17215B574070}"/>
    <cellStyle name="20% - Accent2 3 2 3 2 5" xfId="21141" xr:uid="{37473B61-9517-4CD3-9415-F961F8377043}"/>
    <cellStyle name="20% - Accent2 3 2 3 2 6" xfId="10078" xr:uid="{2EA4E102-D432-4946-BB09-B58BF0660656}"/>
    <cellStyle name="20% - Accent2 3 2 3 3" xfId="2571" xr:uid="{AA5E0D50-E5BA-4D95-A610-94BDA3C5ADE9}"/>
    <cellStyle name="20% - Accent2 3 2 3 3 2" xfId="6562" xr:uid="{44F0C2F8-EA75-4A4F-B0D1-12EABC0203A3}"/>
    <cellStyle name="20% - Accent2 3 2 3 3 2 2" xfId="17527" xr:uid="{89719682-2482-4CA1-A68A-2BF5A3E8D73D}"/>
    <cellStyle name="20% - Accent2 3 2 3 3 2 2 2" xfId="28574" xr:uid="{BDEE9918-2291-44D2-9B0F-18D6E8C10A4D}"/>
    <cellStyle name="20% - Accent2 3 2 3 3 2 3" xfId="23094" xr:uid="{B4CB911D-23FB-42AA-8CEA-B30F0862E187}"/>
    <cellStyle name="20% - Accent2 3 2 3 3 2 4" xfId="12033" xr:uid="{7617B34E-4DF6-41A0-AD46-EB2B14B8EEEF}"/>
    <cellStyle name="20% - Accent2 3 2 3 3 3" xfId="5284" xr:uid="{A9F7A911-B9B2-4F84-BEF5-EC314EE5207D}"/>
    <cellStyle name="20% - Accent2 3 2 3 3 3 2" xfId="27301" xr:uid="{4D6FCCC0-A543-4FAE-A623-C41CEB6838F4}"/>
    <cellStyle name="20% - Accent2 3 2 3 3 3 3" xfId="16254" xr:uid="{F27D2A24-7755-49F4-92A1-60779606C193}"/>
    <cellStyle name="20% - Accent2 3 2 3 3 4" xfId="21821" xr:uid="{2864E95C-DDFE-4B5C-AEAC-64BCEC5CE12D}"/>
    <cellStyle name="20% - Accent2 3 2 3 3 5" xfId="10758" xr:uid="{CEAA3160-71AA-43B2-877F-2F3E9BA5D9EE}"/>
    <cellStyle name="20% - Accent2 3 2 3 4" xfId="6559" xr:uid="{8572F1FF-E881-4176-88BA-7BC9978F863A}"/>
    <cellStyle name="20% - Accent2 3 2 3 4 2" xfId="17524" xr:uid="{B05BC197-1907-4C45-8D15-D72A89608BDF}"/>
    <cellStyle name="20% - Accent2 3 2 3 4 2 2" xfId="28571" xr:uid="{65B1851A-29F4-4195-B005-5BE99D4E0B68}"/>
    <cellStyle name="20% - Accent2 3 2 3 4 3" xfId="23091" xr:uid="{AF819F9C-8274-48B9-AC76-5392FD2546C3}"/>
    <cellStyle name="20% - Accent2 3 2 3 4 4" xfId="12030" xr:uid="{BC0F2A88-F799-4D7C-9257-E0BA57B7875A}"/>
    <cellStyle name="20% - Accent2 3 2 3 5" xfId="3924" xr:uid="{3E4EAD8C-B26C-4A58-8A7C-7623653A76A5}"/>
    <cellStyle name="20% - Accent2 3 2 3 5 2" xfId="25941" xr:uid="{0FE4729D-1745-4CA6-8632-939B59D4BBB7}"/>
    <cellStyle name="20% - Accent2 3 2 3 5 3" xfId="14893" xr:uid="{70307CFD-D97F-492A-97BF-C3C726DFAC82}"/>
    <cellStyle name="20% - Accent2 3 2 3 6" xfId="20463" xr:uid="{2BD58C0E-78E0-4C29-9F55-BD5183460C35}"/>
    <cellStyle name="20% - Accent2 3 2 3 7" xfId="9398" xr:uid="{9D9787BB-074A-4DE6-9A9D-196BB47CAB2F}"/>
    <cellStyle name="20% - Accent2 3 2 4" xfId="1300" xr:uid="{D39410D4-20C2-4D74-88D1-129277489BC5}"/>
    <cellStyle name="20% - Accent2 3 2 4 2" xfId="2932" xr:uid="{80219959-2BE1-4332-89A6-1FB242583972}"/>
    <cellStyle name="20% - Accent2 3 2 4 2 2" xfId="6564" xr:uid="{9CE15D33-05A7-4E47-A0A5-8332409A1974}"/>
    <cellStyle name="20% - Accent2 3 2 4 2 2 2" xfId="17529" xr:uid="{91F0C9F4-87DD-46FD-A925-D2462AF80189}"/>
    <cellStyle name="20% - Accent2 3 2 4 2 2 2 2" xfId="28576" xr:uid="{C3810B16-6851-410A-BC50-5DBA12F273E0}"/>
    <cellStyle name="20% - Accent2 3 2 4 2 2 3" xfId="23096" xr:uid="{905374B6-448B-42D7-8C5F-9A0A8A7887D7}"/>
    <cellStyle name="20% - Accent2 3 2 4 2 2 4" xfId="12035" xr:uid="{E5090994-EEE1-4E4E-BC8B-B31C492F0930}"/>
    <cellStyle name="20% - Accent2 3 2 4 2 3" xfId="5645" xr:uid="{662E9388-3458-44A0-AC02-91F6BC29C36B}"/>
    <cellStyle name="20% - Accent2 3 2 4 2 3 2" xfId="27662" xr:uid="{0E79338A-6CAA-400F-8016-08D9983D00CC}"/>
    <cellStyle name="20% - Accent2 3 2 4 2 3 3" xfId="16615" xr:uid="{9E5A1A3A-734E-4A52-8626-2335B0DFFA54}"/>
    <cellStyle name="20% - Accent2 3 2 4 2 4" xfId="22182" xr:uid="{E933E547-089F-4FC9-BB9A-73FC8D4045E2}"/>
    <cellStyle name="20% - Accent2 3 2 4 2 5" xfId="11119" xr:uid="{3860A167-68FC-4900-9B8D-9CC5CCA9F676}"/>
    <cellStyle name="20% - Accent2 3 2 4 3" xfId="6563" xr:uid="{4F76FB37-DDBC-4E17-9B0C-E17332FF2620}"/>
    <cellStyle name="20% - Accent2 3 2 4 3 2" xfId="17528" xr:uid="{1B09DA27-F050-4147-AE64-1834738E7DEE}"/>
    <cellStyle name="20% - Accent2 3 2 4 3 2 2" xfId="28575" xr:uid="{876E2DC0-1C26-4267-8AB0-BFC0510A96E6}"/>
    <cellStyle name="20% - Accent2 3 2 4 3 3" xfId="23095" xr:uid="{BF875F4F-C79D-4BE6-AAE2-BB520AA24E3A}"/>
    <cellStyle name="20% - Accent2 3 2 4 3 4" xfId="12034" xr:uid="{59DFBD01-86B9-4528-86B1-C39EECAC1B4F}"/>
    <cellStyle name="20% - Accent2 3 2 4 4" xfId="4285" xr:uid="{D84BF57C-6BE9-493A-8512-7F40B63B739D}"/>
    <cellStyle name="20% - Accent2 3 2 4 4 2" xfId="26302" xr:uid="{E17A4F64-0D1E-42DC-A468-1FEF923ABD88}"/>
    <cellStyle name="20% - Accent2 3 2 4 4 3" xfId="15254" xr:uid="{C5DDB58C-84A3-4E98-987E-2460B9F81FAF}"/>
    <cellStyle name="20% - Accent2 3 2 4 5" xfId="20822" xr:uid="{D2AA6425-17B4-4CF4-AC98-80F256A1648D}"/>
    <cellStyle name="20% - Accent2 3 2 4 6" xfId="9759" xr:uid="{A0041673-D02F-458E-85D6-210157BA3188}"/>
    <cellStyle name="20% - Accent2 3 2 5" xfId="519" xr:uid="{C78AD32B-017F-43C7-BFF5-9A898498EA85}"/>
    <cellStyle name="20% - Accent2 3 2 5 2" xfId="2252" xr:uid="{76498195-3E8E-48C0-9F15-D51FFB49978B}"/>
    <cellStyle name="20% - Accent2 3 2 5 2 2" xfId="6565" xr:uid="{7632B399-5673-4FF7-B7B0-370F1462027D}"/>
    <cellStyle name="20% - Accent2 3 2 5 2 2 2" xfId="28577" xr:uid="{F5718B3C-6633-4899-9ED2-E4AC2DBAB109}"/>
    <cellStyle name="20% - Accent2 3 2 5 2 2 3" xfId="17530" xr:uid="{E8083050-24B8-4F8E-B138-33569F7463BA}"/>
    <cellStyle name="20% - Accent2 3 2 5 2 3" xfId="23097" xr:uid="{871B450E-19E3-4EA5-99F8-3A2CA26EE1AE}"/>
    <cellStyle name="20% - Accent2 3 2 5 2 4" xfId="12036" xr:uid="{13E1AF13-820B-421C-8E1A-8202B5F1C039}"/>
    <cellStyle name="20% - Accent2 3 2 5 3" xfId="4965" xr:uid="{C11E1FD0-82FB-4406-BE26-DA5A60A8358F}"/>
    <cellStyle name="20% - Accent2 3 2 5 3 2" xfId="26982" xr:uid="{FCD926BE-4E3A-4C02-BB6E-1CD67D6CE0F6}"/>
    <cellStyle name="20% - Accent2 3 2 5 3 3" xfId="15935" xr:uid="{A6257B5D-7B3B-49AC-A71A-28EA296DDAA8}"/>
    <cellStyle name="20% - Accent2 3 2 5 4" xfId="21502" xr:uid="{8D7126AB-E6B6-4B79-AE6B-BBEBDE62F995}"/>
    <cellStyle name="20% - Accent2 3 2 5 5" xfId="10439" xr:uid="{7A1C392C-3836-4FBC-8291-DFA84B695C64}"/>
    <cellStyle name="20% - Accent2 3 2 6" xfId="1975" xr:uid="{7AB15EF3-1ACF-430E-8CA0-A82FFDB34E53}"/>
    <cellStyle name="20% - Accent2 3 2 6 2" xfId="6550" xr:uid="{66704B32-EE74-4528-A9E6-16138DD32AE2}"/>
    <cellStyle name="20% - Accent2 3 2 6 2 2" xfId="28562" xr:uid="{EE4DF56C-0D33-4CB1-B039-D72291CCFF80}"/>
    <cellStyle name="20% - Accent2 3 2 6 2 3" xfId="17515" xr:uid="{8BC16048-FE0C-4F43-96A1-7543259EBA47}"/>
    <cellStyle name="20% - Accent2 3 2 6 3" xfId="23082" xr:uid="{A7D00DDA-90FB-4C50-96BC-802C27990349}"/>
    <cellStyle name="20% - Accent2 3 2 6 4" xfId="12021" xr:uid="{5884253A-C3BC-4779-99A4-D9EEFFC335C7}"/>
    <cellStyle name="20% - Accent2 3 2 7" xfId="3605" xr:uid="{97F6DAD7-7188-470F-A119-DC5729C61EDA}"/>
    <cellStyle name="20% - Accent2 3 2 7 2" xfId="25610" xr:uid="{9F6A5CDB-98AE-47C3-B10F-BF00FFEA400D}"/>
    <cellStyle name="20% - Accent2 3 2 7 3" xfId="14561" xr:uid="{2400678A-65B2-42DD-9403-38C09BF45D29}"/>
    <cellStyle name="20% - Accent2 3 2 8" xfId="20145" xr:uid="{BD7BD60C-36CB-48E8-8246-E1A97A1607DA}"/>
    <cellStyle name="20% - Accent2 3 2 9" xfId="9079" xr:uid="{C4EC7D89-DC86-446F-A9DA-A5EFA893DBF3}"/>
    <cellStyle name="20% - Accent2 3 3" xfId="311" xr:uid="{691F87F7-D707-4EA5-9C74-D7BCFA62A8EC}"/>
    <cellStyle name="20% - Accent2 3 3 2" xfId="1003" xr:uid="{4FC40076-42EB-4C1B-A255-7FBFCAAF7085}"/>
    <cellStyle name="20% - Accent2 3 3 2 2" xfId="1726" xr:uid="{5BDFDEC0-45DF-4FB3-A128-CB60AC19521D}"/>
    <cellStyle name="20% - Accent2 3 3 2 2 2" xfId="3357" xr:uid="{90D35AA9-AF2E-415F-8AF1-0D74DA100199}"/>
    <cellStyle name="20% - Accent2 3 3 2 2 2 2" xfId="6569" xr:uid="{5BAC151C-1500-4555-AD4D-E853052FF924}"/>
    <cellStyle name="20% - Accent2 3 3 2 2 2 2 2" xfId="17534" xr:uid="{0650B943-EE56-41CC-9A6F-1E186D3296E0}"/>
    <cellStyle name="20% - Accent2 3 3 2 2 2 2 2 2" xfId="28581" xr:uid="{2F8109A6-E070-479C-8257-38F07256B16F}"/>
    <cellStyle name="20% - Accent2 3 3 2 2 2 2 3" xfId="23101" xr:uid="{601C1C96-6BFB-4914-A783-F0B0C7EF15EA}"/>
    <cellStyle name="20% - Accent2 3 3 2 2 2 2 4" xfId="12040" xr:uid="{3E5A9431-39A6-4845-BD8F-743501D3BB34}"/>
    <cellStyle name="20% - Accent2 3 3 2 2 2 3" xfId="6070" xr:uid="{7A78A4C8-4470-4078-A181-3AF2612693A7}"/>
    <cellStyle name="20% - Accent2 3 3 2 2 2 3 2" xfId="28087" xr:uid="{20EA5C1B-1555-4C0F-A782-F7D9CDBCC1C2}"/>
    <cellStyle name="20% - Accent2 3 3 2 2 2 3 3" xfId="17040" xr:uid="{21437F86-8D23-4820-8608-58218A33E6AD}"/>
    <cellStyle name="20% - Accent2 3 3 2 2 2 4" xfId="22607" xr:uid="{56787FBC-51C0-4F76-92C7-FE5B5D4AE9EE}"/>
    <cellStyle name="20% - Accent2 3 3 2 2 2 5" xfId="11544" xr:uid="{73972AA3-84D6-4647-94E3-B74D3E681CC2}"/>
    <cellStyle name="20% - Accent2 3 3 2 2 3" xfId="6568" xr:uid="{D42F2123-E4B1-4846-B56E-380457CC145A}"/>
    <cellStyle name="20% - Accent2 3 3 2 2 3 2" xfId="17533" xr:uid="{4BCD546F-0357-48DB-979B-8058CC836461}"/>
    <cellStyle name="20% - Accent2 3 3 2 2 3 2 2" xfId="28580" xr:uid="{0E084CAD-8DA3-48C9-88B3-D6A1528A76CA}"/>
    <cellStyle name="20% - Accent2 3 3 2 2 3 3" xfId="23100" xr:uid="{AF77DC0E-FA7C-40B1-A416-C8EB7AFB28B7}"/>
    <cellStyle name="20% - Accent2 3 3 2 2 3 4" xfId="12039" xr:uid="{F7DE5473-B11A-4828-B9B1-BAD38DB1B018}"/>
    <cellStyle name="20% - Accent2 3 3 2 2 4" xfId="4710" xr:uid="{607D1534-F725-481D-BA28-0E7AB178AA71}"/>
    <cellStyle name="20% - Accent2 3 3 2 2 4 2" xfId="26727" xr:uid="{8CB0FE35-B41B-4C03-8B85-5AD977513FBB}"/>
    <cellStyle name="20% - Accent2 3 3 2 2 4 3" xfId="15679" xr:uid="{380C93FD-C151-4581-BA03-A7307533C490}"/>
    <cellStyle name="20% - Accent2 3 3 2 2 5" xfId="21247" xr:uid="{1C7375A5-9C88-48E3-A30D-2613F9D4314C}"/>
    <cellStyle name="20% - Accent2 3 3 2 2 6" xfId="10184" xr:uid="{CC05A5EB-DE84-4533-B9AA-FBC99AA81FC7}"/>
    <cellStyle name="20% - Accent2 3 3 2 3" xfId="2677" xr:uid="{A9D86791-5660-4DD1-99FC-016A85283A1A}"/>
    <cellStyle name="20% - Accent2 3 3 2 3 2" xfId="6570" xr:uid="{261693E8-F6E2-4E1F-AB7F-FC4E48202C27}"/>
    <cellStyle name="20% - Accent2 3 3 2 3 2 2" xfId="17535" xr:uid="{FE1625CA-97DC-48A3-8CC5-B8921F86DFBD}"/>
    <cellStyle name="20% - Accent2 3 3 2 3 2 2 2" xfId="28582" xr:uid="{9C06944A-E0F7-4535-B3E0-B25DDBDE77C6}"/>
    <cellStyle name="20% - Accent2 3 3 2 3 2 3" xfId="23102" xr:uid="{64850121-E5C9-406B-86B5-EC63996B44F3}"/>
    <cellStyle name="20% - Accent2 3 3 2 3 2 4" xfId="12041" xr:uid="{23916373-57BE-49A2-867A-C89C8B82E799}"/>
    <cellStyle name="20% - Accent2 3 3 2 3 3" xfId="5390" xr:uid="{0E7D51D9-8CB7-49BE-806A-913E0ED30A59}"/>
    <cellStyle name="20% - Accent2 3 3 2 3 3 2" xfId="27407" xr:uid="{2D3CA54A-B990-4CAC-AAB0-F76A92D61A52}"/>
    <cellStyle name="20% - Accent2 3 3 2 3 3 3" xfId="16360" xr:uid="{70D37181-F5A7-44B1-B43A-8E06C1B09808}"/>
    <cellStyle name="20% - Accent2 3 3 2 3 4" xfId="21927" xr:uid="{4E689147-121D-437E-97B3-D29F50B12F3B}"/>
    <cellStyle name="20% - Accent2 3 3 2 3 5" xfId="10864" xr:uid="{35EF8A55-6D9C-4621-8985-F2BB31A85EDA}"/>
    <cellStyle name="20% - Accent2 3 3 2 4" xfId="6567" xr:uid="{439B713E-478C-4067-8BAE-CF0C37E49FBD}"/>
    <cellStyle name="20% - Accent2 3 3 2 4 2" xfId="17532" xr:uid="{31957DB7-2636-4D35-8C5C-942CAEAA8397}"/>
    <cellStyle name="20% - Accent2 3 3 2 4 2 2" xfId="28579" xr:uid="{FB155B14-6F39-4F30-9F39-494FC09EDB81}"/>
    <cellStyle name="20% - Accent2 3 3 2 4 3" xfId="23099" xr:uid="{F3B976F3-58B3-45CE-8F99-88A1D96779D9}"/>
    <cellStyle name="20% - Accent2 3 3 2 4 4" xfId="12038" xr:uid="{CF56FEDA-9A19-49E8-B6C6-35611603A29A}"/>
    <cellStyle name="20% - Accent2 3 3 2 5" xfId="4030" xr:uid="{15012B2E-4DA4-4183-A42D-8DAF28210FA5}"/>
    <cellStyle name="20% - Accent2 3 3 2 5 2" xfId="26047" xr:uid="{4C83391F-9BDD-437E-B586-8940593E0175}"/>
    <cellStyle name="20% - Accent2 3 3 2 5 3" xfId="14999" xr:uid="{289AD036-96E5-4DDF-8CAA-845AF99CC712}"/>
    <cellStyle name="20% - Accent2 3 3 2 6" xfId="20569" xr:uid="{BDD8B2C8-4AF7-4808-ABA2-686F72D40C79}"/>
    <cellStyle name="20% - Accent2 3 3 2 7" xfId="9504" xr:uid="{C7CEFF49-BA43-4A1A-839A-1F838735D01F}"/>
    <cellStyle name="20% - Accent2 3 3 3" xfId="1406" xr:uid="{5F6C4B9D-609D-4829-AE2A-CC9E8B4D2481}"/>
    <cellStyle name="20% - Accent2 3 3 3 2" xfId="3038" xr:uid="{5D124E66-0B44-42AC-BFB5-C9860C134106}"/>
    <cellStyle name="20% - Accent2 3 3 3 2 2" xfId="6572" xr:uid="{8C5040DD-51FA-4804-8991-A38A1775C519}"/>
    <cellStyle name="20% - Accent2 3 3 3 2 2 2" xfId="17537" xr:uid="{668E9EEA-294D-4F8C-A9A4-2660EFADE351}"/>
    <cellStyle name="20% - Accent2 3 3 3 2 2 2 2" xfId="28584" xr:uid="{DE7A412D-67DE-45BD-94A9-AB48741AF653}"/>
    <cellStyle name="20% - Accent2 3 3 3 2 2 3" xfId="23104" xr:uid="{628C7734-FC1D-4617-896E-9765D58C99EF}"/>
    <cellStyle name="20% - Accent2 3 3 3 2 2 4" xfId="12043" xr:uid="{29274266-BD31-4D16-827A-43968DB1975F}"/>
    <cellStyle name="20% - Accent2 3 3 3 2 3" xfId="5751" xr:uid="{6220C14D-6FA6-4B15-BC5A-E9A0ACBDD685}"/>
    <cellStyle name="20% - Accent2 3 3 3 2 3 2" xfId="27768" xr:uid="{3976F8E9-A987-4E0B-ABF3-FFB54343EEAA}"/>
    <cellStyle name="20% - Accent2 3 3 3 2 3 3" xfId="16721" xr:uid="{5FFF5E06-CEB6-461D-9954-5DC6527F5BD6}"/>
    <cellStyle name="20% - Accent2 3 3 3 2 4" xfId="22288" xr:uid="{91894E72-CA16-4089-9480-EE372D967257}"/>
    <cellStyle name="20% - Accent2 3 3 3 2 5" xfId="11225" xr:uid="{DE674C42-F12C-4083-87FB-9E206372415C}"/>
    <cellStyle name="20% - Accent2 3 3 3 3" xfId="6571" xr:uid="{8A8D88FE-E6A9-4D69-9223-5A961FE7A9FF}"/>
    <cellStyle name="20% - Accent2 3 3 3 3 2" xfId="17536" xr:uid="{0F8F48BB-529E-4C8C-B806-3ECC4335BEF0}"/>
    <cellStyle name="20% - Accent2 3 3 3 3 2 2" xfId="28583" xr:uid="{C46DDF72-30C2-450A-BE09-D0DAA32CBA93}"/>
    <cellStyle name="20% - Accent2 3 3 3 3 3" xfId="23103" xr:uid="{21197914-368F-46A2-8611-7C2FEDCBAEF7}"/>
    <cellStyle name="20% - Accent2 3 3 3 3 4" xfId="12042" xr:uid="{3E07726E-3410-4976-97AD-63717E0A0AC0}"/>
    <cellStyle name="20% - Accent2 3 3 3 4" xfId="4391" xr:uid="{8EB1E5C3-6147-4640-9DD3-CFDCA8C3924F}"/>
    <cellStyle name="20% - Accent2 3 3 3 4 2" xfId="26408" xr:uid="{B075D4E5-59C0-4ED8-A6AC-C5E606EA6D84}"/>
    <cellStyle name="20% - Accent2 3 3 3 4 3" xfId="15360" xr:uid="{3DEB093A-E1F0-402E-AD3F-333C1F982A1B}"/>
    <cellStyle name="20% - Accent2 3 3 3 5" xfId="20928" xr:uid="{A126BB7A-3392-4FEA-B191-EC2431CD6A9D}"/>
    <cellStyle name="20% - Accent2 3 3 3 6" xfId="9865" xr:uid="{DF6E998F-038E-4242-BD42-B69E36A739E6}"/>
    <cellStyle name="20% - Accent2 3 3 4" xfId="639" xr:uid="{B560607C-2067-4350-9FC9-1A4880383764}"/>
    <cellStyle name="20% - Accent2 3 3 4 2" xfId="2358" xr:uid="{3B1D94F4-FA2E-44A9-816A-BDA0E406572E}"/>
    <cellStyle name="20% - Accent2 3 3 4 2 2" xfId="6573" xr:uid="{3E172042-8561-4312-AAC5-80F54C40AED9}"/>
    <cellStyle name="20% - Accent2 3 3 4 2 2 2" xfId="28585" xr:uid="{F1AA5A66-6D44-45C2-AEC1-B57C373DED91}"/>
    <cellStyle name="20% - Accent2 3 3 4 2 2 3" xfId="17538" xr:uid="{29C99172-FBF2-4836-BB97-C91F2BE61558}"/>
    <cellStyle name="20% - Accent2 3 3 4 2 3" xfId="23105" xr:uid="{96723CB3-E6B5-4962-A1E8-46388A2B59C6}"/>
    <cellStyle name="20% - Accent2 3 3 4 2 4" xfId="12044" xr:uid="{0262DEA8-8247-4EB5-90ED-5AEAB22BEF56}"/>
    <cellStyle name="20% - Accent2 3 3 4 3" xfId="5071" xr:uid="{BA4994C7-8F48-4DF8-BBC6-C5BBDBE5A40D}"/>
    <cellStyle name="20% - Accent2 3 3 4 3 2" xfId="27088" xr:uid="{D347E2F0-5B5C-4A31-B998-5ED00E947D9A}"/>
    <cellStyle name="20% - Accent2 3 3 4 3 3" xfId="16041" xr:uid="{4A7E2E06-140D-4D1B-B042-A752CA0FB807}"/>
    <cellStyle name="20% - Accent2 3 3 4 4" xfId="21608" xr:uid="{86AA224C-7A9F-4D06-84D6-145A06BE26D2}"/>
    <cellStyle name="20% - Accent2 3 3 4 5" xfId="10545" xr:uid="{A4FBC98D-C9AC-4826-92BB-5C0F70CE74BA}"/>
    <cellStyle name="20% - Accent2 3 3 5" xfId="2047" xr:uid="{7C65EACF-B4A1-45B4-9C30-95B5EDE13508}"/>
    <cellStyle name="20% - Accent2 3 3 5 2" xfId="6566" xr:uid="{C07EA4A2-DEF8-4DFE-AC00-D3B92AE4C8C7}"/>
    <cellStyle name="20% - Accent2 3 3 5 2 2" xfId="28578" xr:uid="{9E52ED46-09EA-4528-935D-C7D8804A2B9C}"/>
    <cellStyle name="20% - Accent2 3 3 5 2 3" xfId="17531" xr:uid="{787EFA23-78B7-46D6-840E-ED66312BE3CD}"/>
    <cellStyle name="20% - Accent2 3 3 5 3" xfId="23098" xr:uid="{78C1C111-8221-4BB1-8877-135B4626B6BB}"/>
    <cellStyle name="20% - Accent2 3 3 5 4" xfId="12037" xr:uid="{702A0ECB-A14B-451A-BF0D-D682F5ED72B2}"/>
    <cellStyle name="20% - Accent2 3 3 6" xfId="3711" xr:uid="{C2AE19FC-3BED-454A-BED1-525CBC599561}"/>
    <cellStyle name="20% - Accent2 3 3 6 2" xfId="25716" xr:uid="{8BE9BAAC-CF0F-415F-9E5F-AD1F319544A1}"/>
    <cellStyle name="20% - Accent2 3 3 6 3" xfId="14667" xr:uid="{F1960943-60E2-496B-9A94-1999CBEB734F}"/>
    <cellStyle name="20% - Accent2 3 3 7" xfId="20251" xr:uid="{20733607-1C8B-4ACB-A04B-DAA73EE2F3CB}"/>
    <cellStyle name="20% - Accent2 3 3 8" xfId="9185" xr:uid="{603D14B2-0224-438A-8758-22015E2283D6}"/>
    <cellStyle name="20% - Accent2 3 4" xfId="405" xr:uid="{A74B1AD2-4A67-495A-A149-3DD112C2B479}"/>
    <cellStyle name="20% - Accent2 3 4 2" xfId="1589" xr:uid="{3452B3E5-D586-48FB-B924-86078653E359}"/>
    <cellStyle name="20% - Accent2 3 4 2 2" xfId="3220" xr:uid="{F8F5DBBD-2E6B-4A43-86B8-DB55FAA0E8EF}"/>
    <cellStyle name="20% - Accent2 3 4 2 2 2" xfId="6576" xr:uid="{A590ABE1-7FC4-45B2-9D9F-4CA0AB7B7495}"/>
    <cellStyle name="20% - Accent2 3 4 2 2 2 2" xfId="17541" xr:uid="{4BD5670E-6219-473A-A174-5E89BA415240}"/>
    <cellStyle name="20% - Accent2 3 4 2 2 2 2 2" xfId="28588" xr:uid="{BE092163-C25C-450B-969F-377732E1DD48}"/>
    <cellStyle name="20% - Accent2 3 4 2 2 2 3" xfId="23108" xr:uid="{7EF7DA9F-1008-483D-9479-1E53D769BAB7}"/>
    <cellStyle name="20% - Accent2 3 4 2 2 2 4" xfId="12047" xr:uid="{A9548BFB-C1A7-40C1-966E-C92117D88437}"/>
    <cellStyle name="20% - Accent2 3 4 2 2 3" xfId="5933" xr:uid="{504379CB-C26A-49E5-AE57-A57D121C8E71}"/>
    <cellStyle name="20% - Accent2 3 4 2 2 3 2" xfId="27950" xr:uid="{3A4EDC12-0A3D-464B-A8B1-CF501BDADFF6}"/>
    <cellStyle name="20% - Accent2 3 4 2 2 3 3" xfId="16903" xr:uid="{2DA721C7-941F-420C-B080-63946D35B653}"/>
    <cellStyle name="20% - Accent2 3 4 2 2 4" xfId="22470" xr:uid="{309BF245-B68D-4237-80B0-092EBCD9621D}"/>
    <cellStyle name="20% - Accent2 3 4 2 2 5" xfId="11407" xr:uid="{46ECC9DF-E5E3-468E-9B3F-1890017DABA4}"/>
    <cellStyle name="20% - Accent2 3 4 2 3" xfId="6575" xr:uid="{682CFDB4-F740-4B22-B9D9-9727A1E40B0E}"/>
    <cellStyle name="20% - Accent2 3 4 2 3 2" xfId="17540" xr:uid="{78A99EBD-F16E-48FD-9835-98D3CE4EC74B}"/>
    <cellStyle name="20% - Accent2 3 4 2 3 2 2" xfId="28587" xr:uid="{93C212FF-E774-4428-9586-311CFD570DCC}"/>
    <cellStyle name="20% - Accent2 3 4 2 3 3" xfId="23107" xr:uid="{83A6962D-D00A-4419-A161-82EA80054B17}"/>
    <cellStyle name="20% - Accent2 3 4 2 3 4" xfId="12046" xr:uid="{3161EC1A-0E6C-4DA5-B97E-62CA8C0889AF}"/>
    <cellStyle name="20% - Accent2 3 4 2 4" xfId="4573" xr:uid="{F4C0891B-3C33-45A8-8AB3-D978AE9CEB86}"/>
    <cellStyle name="20% - Accent2 3 4 2 4 2" xfId="26590" xr:uid="{877D0E52-1590-49DE-BF50-F25ADF6D2E02}"/>
    <cellStyle name="20% - Accent2 3 4 2 4 3" xfId="15542" xr:uid="{C2AA5D92-2061-4B78-BD11-893F8C1485E1}"/>
    <cellStyle name="20% - Accent2 3 4 2 5" xfId="21110" xr:uid="{72058D23-6387-4F96-A464-88FFC2A71BAF}"/>
    <cellStyle name="20% - Accent2 3 4 2 6" xfId="10047" xr:uid="{FEC85668-8539-4699-BDDB-FBBEBCE073E8}"/>
    <cellStyle name="20% - Accent2 3 4 3" xfId="866" xr:uid="{EDA0DD90-EF09-4DCF-A6A6-763D24F1A075}"/>
    <cellStyle name="20% - Accent2 3 4 3 2" xfId="2540" xr:uid="{D01EA369-6194-4A03-8BB4-60DC07F0B851}"/>
    <cellStyle name="20% - Accent2 3 4 3 2 2" xfId="6577" xr:uid="{55A44E40-F5E0-4416-A162-2E4D00435517}"/>
    <cellStyle name="20% - Accent2 3 4 3 2 2 2" xfId="28589" xr:uid="{F9689954-B626-4A20-91BB-E1FF1B40F049}"/>
    <cellStyle name="20% - Accent2 3 4 3 2 2 3" xfId="17542" xr:uid="{520E7216-2423-4E16-8349-C1D7D099D96D}"/>
    <cellStyle name="20% - Accent2 3 4 3 2 3" xfId="23109" xr:uid="{8532BFE4-9BE5-4701-9AEE-6CAAEA081BC5}"/>
    <cellStyle name="20% - Accent2 3 4 3 2 4" xfId="12048" xr:uid="{ECCC9119-99A4-47B7-AB3C-D53FAC08D2A7}"/>
    <cellStyle name="20% - Accent2 3 4 3 3" xfId="5253" xr:uid="{60A389A7-979B-4E3D-B2AC-1F8CDBE3EC9D}"/>
    <cellStyle name="20% - Accent2 3 4 3 3 2" xfId="27270" xr:uid="{77DB9AC0-07E9-4B05-8FBC-EC5DA70AD643}"/>
    <cellStyle name="20% - Accent2 3 4 3 3 3" xfId="16223" xr:uid="{9873F19E-7A05-45C4-8074-24FF1ACAD71B}"/>
    <cellStyle name="20% - Accent2 3 4 3 4" xfId="21790" xr:uid="{02DBBC01-9E8C-47D4-905A-5BD431AF2E63}"/>
    <cellStyle name="20% - Accent2 3 4 3 5" xfId="10727" xr:uid="{78910448-8856-4E48-BF30-CF97D9816F2E}"/>
    <cellStyle name="20% - Accent2 3 4 4" xfId="2141" xr:uid="{9BC823EF-B5D3-4C37-B18C-04F4CB9209F8}"/>
    <cellStyle name="20% - Accent2 3 4 4 2" xfId="6574" xr:uid="{96BFA8A4-53BC-45BE-AB12-CC030F4813ED}"/>
    <cellStyle name="20% - Accent2 3 4 4 2 2" xfId="28586" xr:uid="{19FF6579-8AA6-4798-9F37-85E8A21D8C1B}"/>
    <cellStyle name="20% - Accent2 3 4 4 2 3" xfId="17539" xr:uid="{18F03D33-A0CF-4E42-ACB6-106CFB3FB565}"/>
    <cellStyle name="20% - Accent2 3 4 4 3" xfId="23106" xr:uid="{C5800EAE-D2BE-42F0-A09D-FE9068C64A03}"/>
    <cellStyle name="20% - Accent2 3 4 4 4" xfId="12045" xr:uid="{750DCB6B-EC1B-4CBD-86E7-0D9F240DCB07}"/>
    <cellStyle name="20% - Accent2 3 4 5" xfId="3893" xr:uid="{B69A73CB-9511-4FDD-A301-EF5CB63A4A1C}"/>
    <cellStyle name="20% - Accent2 3 4 5 2" xfId="25910" xr:uid="{2E9C40AE-12E9-4E7D-9240-DE63C9E88535}"/>
    <cellStyle name="20% - Accent2 3 4 5 3" xfId="14862" xr:uid="{DEBAD1A7-8E57-4352-8018-8F5EC4A306F5}"/>
    <cellStyle name="20% - Accent2 3 4 6" xfId="20432" xr:uid="{DD4457CD-5715-411D-B6B1-ED024716692D}"/>
    <cellStyle name="20% - Accent2 3 4 7" xfId="9367" xr:uid="{26CB92FE-BBBD-40D6-9357-7508A6A05D3C}"/>
    <cellStyle name="20% - Accent2 3 5" xfId="1269" xr:uid="{6BA94487-5A0C-4A52-8823-0DB5C41A5D66}"/>
    <cellStyle name="20% - Accent2 3 5 2" xfId="2901" xr:uid="{0E3C54A9-FFD9-4F14-931A-CFA4E79751C3}"/>
    <cellStyle name="20% - Accent2 3 5 2 2" xfId="6579" xr:uid="{0602E61C-8866-4479-BCAE-9DC5CA8DC642}"/>
    <cellStyle name="20% - Accent2 3 5 2 2 2" xfId="17544" xr:uid="{0A06216B-1B5D-4F0A-80BF-1503D47987E9}"/>
    <cellStyle name="20% - Accent2 3 5 2 2 2 2" xfId="28591" xr:uid="{02168AC6-986B-4A35-B7C4-F86700D8CAC4}"/>
    <cellStyle name="20% - Accent2 3 5 2 2 3" xfId="23111" xr:uid="{3201A289-7E48-4F63-8EC0-F2AC164D28DD}"/>
    <cellStyle name="20% - Accent2 3 5 2 2 4" xfId="12050" xr:uid="{2BFF890B-B134-48EA-BC25-91B390B584F6}"/>
    <cellStyle name="20% - Accent2 3 5 2 3" xfId="5614" xr:uid="{63C418EA-9504-4A59-BFF0-C1532C78E176}"/>
    <cellStyle name="20% - Accent2 3 5 2 3 2" xfId="27631" xr:uid="{B105E06D-63CA-4C70-A2A6-07C8BDD990D9}"/>
    <cellStyle name="20% - Accent2 3 5 2 3 3" xfId="16584" xr:uid="{104F989A-E311-4365-B757-4D2178A84146}"/>
    <cellStyle name="20% - Accent2 3 5 2 4" xfId="22151" xr:uid="{D29158D4-716B-4BB1-B3DC-E3A7AAC089DC}"/>
    <cellStyle name="20% - Accent2 3 5 2 5" xfId="11088" xr:uid="{090BA8DC-F6F3-4883-A453-F69D93C23BE0}"/>
    <cellStyle name="20% - Accent2 3 5 3" xfId="6578" xr:uid="{02B1935F-D3E2-4986-83C1-8BDB1F2FCE83}"/>
    <cellStyle name="20% - Accent2 3 5 3 2" xfId="17543" xr:uid="{A8154557-4706-4648-BCBF-65CA171CB586}"/>
    <cellStyle name="20% - Accent2 3 5 3 2 2" xfId="28590" xr:uid="{B4E95792-2A3D-4E04-9CAD-1CD2333AF6A0}"/>
    <cellStyle name="20% - Accent2 3 5 3 3" xfId="23110" xr:uid="{0C23AB0E-1985-4A98-AB4A-53E65E18050B}"/>
    <cellStyle name="20% - Accent2 3 5 3 4" xfId="12049" xr:uid="{AE1405F3-9E75-4549-A6FA-2487136B84B3}"/>
    <cellStyle name="20% - Accent2 3 5 4" xfId="4254" xr:uid="{9DA3AFD9-82AC-4C90-88B8-B6C7DACAE538}"/>
    <cellStyle name="20% - Accent2 3 5 4 2" xfId="26271" xr:uid="{5A95D2BA-69C9-4161-AFF6-C69DA8295533}"/>
    <cellStyle name="20% - Accent2 3 5 4 3" xfId="15223" xr:uid="{3E1358A8-3CC2-463F-BA83-7AFED61FC3CB}"/>
    <cellStyle name="20% - Accent2 3 5 5" xfId="20791" xr:uid="{B0407F6A-4C89-4CC9-9554-36CF321298B8}"/>
    <cellStyle name="20% - Accent2 3 5 6" xfId="9728" xr:uid="{2F7F27E8-6E00-4992-8249-310F32AF0D39}"/>
    <cellStyle name="20% - Accent2 3 6" xfId="488" xr:uid="{8A1E35CA-B4E8-4D65-BB98-A27366A7539A}"/>
    <cellStyle name="20% - Accent2 3 6 2" xfId="2221" xr:uid="{C6B0987E-D9A5-4060-914F-8F3DDFE0CF3E}"/>
    <cellStyle name="20% - Accent2 3 6 2 2" xfId="6580" xr:uid="{74FFD725-006A-448A-B974-DB25115FE101}"/>
    <cellStyle name="20% - Accent2 3 6 2 2 2" xfId="28592" xr:uid="{A21DE9D6-B693-48BC-BAF9-45B72A810449}"/>
    <cellStyle name="20% - Accent2 3 6 2 2 3" xfId="17545" xr:uid="{4271B015-37ED-42FC-9A29-AEE3757EDC50}"/>
    <cellStyle name="20% - Accent2 3 6 2 3" xfId="23112" xr:uid="{250524CE-0E82-460A-BAA3-CCCAE28421CC}"/>
    <cellStyle name="20% - Accent2 3 6 2 4" xfId="12051" xr:uid="{BB94612A-7CFA-4191-B961-546DB2ED089B}"/>
    <cellStyle name="20% - Accent2 3 6 3" xfId="4934" xr:uid="{FB21A094-A430-4BF9-BECA-3AF4B036393A}"/>
    <cellStyle name="20% - Accent2 3 6 3 2" xfId="26951" xr:uid="{C95EED90-93FE-4B9C-9D66-F7FE4AAE371E}"/>
    <cellStyle name="20% - Accent2 3 6 3 3" xfId="15904" xr:uid="{077FE4DA-0362-44D1-B791-85BCA6DEA6AB}"/>
    <cellStyle name="20% - Accent2 3 6 4" xfId="21471" xr:uid="{292D6B00-C40D-40C6-A3C5-8FB5356575F8}"/>
    <cellStyle name="20% - Accent2 3 6 5" xfId="10408" xr:uid="{99F01332-7278-4002-A2CB-34D290933172}"/>
    <cellStyle name="20% - Accent2 3 7" xfId="1913" xr:uid="{998F1B6E-FBE4-4648-AD0D-76D27F67F4CD}"/>
    <cellStyle name="20% - Accent2 3 7 2" xfId="6549" xr:uid="{57842B95-A09C-495C-A9F8-2DCFAF62C48D}"/>
    <cellStyle name="20% - Accent2 3 7 2 2" xfId="28561" xr:uid="{62A61F5F-D8D0-43C9-8E0B-098A0669BBAA}"/>
    <cellStyle name="20% - Accent2 3 7 2 3" xfId="17514" xr:uid="{7ECA5E9A-11B4-4A58-913B-0B3BA9736388}"/>
    <cellStyle name="20% - Accent2 3 7 3" xfId="23081" xr:uid="{687AB3A9-3E36-4ABE-83DB-881F771C5A39}"/>
    <cellStyle name="20% - Accent2 3 7 4" xfId="12020" xr:uid="{F6A9734E-E836-437C-A518-6599B51B6364}"/>
    <cellStyle name="20% - Accent2 3 8" xfId="3574" xr:uid="{34C7344C-2105-46A6-9DA1-22359E9FA880}"/>
    <cellStyle name="20% - Accent2 3 8 2" xfId="25579" xr:uid="{E55FDCC4-35FF-4E8B-A1B1-F842A35E4F88}"/>
    <cellStyle name="20% - Accent2 3 8 3" xfId="14530" xr:uid="{B7CE7EC2-20EF-4071-8F8D-D45CE7E4583F}"/>
    <cellStyle name="20% - Accent2 3 9" xfId="20114" xr:uid="{B4B4BC2A-6235-4D53-B4E4-95019933AFA8}"/>
    <cellStyle name="20% - Accent2 4" xfId="222" xr:uid="{E3A805EB-B94D-4B9A-A69A-45D6AB533E21}"/>
    <cellStyle name="20% - Accent2 4 2" xfId="327" xr:uid="{79D01AA2-1646-45C3-A28D-73B98C620D18}"/>
    <cellStyle name="20% - Accent2 4 2 2" xfId="1019" xr:uid="{DB28DB9E-7E97-4327-A3B5-ABFE953BFC92}"/>
    <cellStyle name="20% - Accent2 4 2 2 2" xfId="1742" xr:uid="{20D6CAD1-E495-44CC-B9A3-84FD0D6AE9A3}"/>
    <cellStyle name="20% - Accent2 4 2 2 2 2" xfId="3373" xr:uid="{BC301956-FD6F-4C86-A494-AF89CFF1F0E2}"/>
    <cellStyle name="20% - Accent2 4 2 2 2 2 2" xfId="6585" xr:uid="{71F7E0AC-1677-4EE9-90BA-3BFCF52C4A69}"/>
    <cellStyle name="20% - Accent2 4 2 2 2 2 2 2" xfId="17550" xr:uid="{46120237-D4BA-460C-81DF-B72F866DF478}"/>
    <cellStyle name="20% - Accent2 4 2 2 2 2 2 2 2" xfId="28597" xr:uid="{0C31A9C2-7112-43AE-A296-CAC9B47ADE1A}"/>
    <cellStyle name="20% - Accent2 4 2 2 2 2 2 3" xfId="23117" xr:uid="{3A57E953-5972-412A-B53D-D720950C39CD}"/>
    <cellStyle name="20% - Accent2 4 2 2 2 2 2 4" xfId="12056" xr:uid="{F6CFD205-B038-43A4-A5A5-D2DD2F6684F8}"/>
    <cellStyle name="20% - Accent2 4 2 2 2 2 3" xfId="6086" xr:uid="{ACD62D72-EF5D-4370-B9A1-C1A98196C2C5}"/>
    <cellStyle name="20% - Accent2 4 2 2 2 2 3 2" xfId="28103" xr:uid="{67CA690E-2EF9-41C4-9AF9-1F47DD061BB2}"/>
    <cellStyle name="20% - Accent2 4 2 2 2 2 3 3" xfId="17056" xr:uid="{0B60A017-7EEA-42F0-813C-97471BD31563}"/>
    <cellStyle name="20% - Accent2 4 2 2 2 2 4" xfId="22623" xr:uid="{80146952-C6A1-4DE5-A84A-5698F34BD8BD}"/>
    <cellStyle name="20% - Accent2 4 2 2 2 2 5" xfId="11560" xr:uid="{20BA9CFC-6848-4694-86FD-EFC4120828CD}"/>
    <cellStyle name="20% - Accent2 4 2 2 2 3" xfId="6584" xr:uid="{0DE88905-4FAF-4070-B8E0-63B3A4E76A83}"/>
    <cellStyle name="20% - Accent2 4 2 2 2 3 2" xfId="17549" xr:uid="{96C664F0-B035-40AD-AF41-1C82497DAE49}"/>
    <cellStyle name="20% - Accent2 4 2 2 2 3 2 2" xfId="28596" xr:uid="{2B4FC5C4-1282-4F28-8CDE-A33C2FEFC6D6}"/>
    <cellStyle name="20% - Accent2 4 2 2 2 3 3" xfId="23116" xr:uid="{5C2E3B3B-DE5F-4AF9-9564-6B5DA260A69A}"/>
    <cellStyle name="20% - Accent2 4 2 2 2 3 4" xfId="12055" xr:uid="{72712CD8-C048-4504-A75B-CB6CF86B79C9}"/>
    <cellStyle name="20% - Accent2 4 2 2 2 4" xfId="4726" xr:uid="{AAC38394-70C5-4913-A146-5DE118A7E184}"/>
    <cellStyle name="20% - Accent2 4 2 2 2 4 2" xfId="26743" xr:uid="{F61D4989-E70C-4C1A-B2D7-BA147747AD36}"/>
    <cellStyle name="20% - Accent2 4 2 2 2 4 3" xfId="15695" xr:uid="{0F3433E5-730F-46D0-B201-97EF3EEEC490}"/>
    <cellStyle name="20% - Accent2 4 2 2 2 5" xfId="21263" xr:uid="{825224D9-6211-464C-B2A6-C42B3C793380}"/>
    <cellStyle name="20% - Accent2 4 2 2 2 6" xfId="10200" xr:uid="{FE0DA227-56EF-4DE7-BAA7-B0408E1C4138}"/>
    <cellStyle name="20% - Accent2 4 2 2 3" xfId="2693" xr:uid="{0E7F93AB-9736-4835-AE7B-288EFC713587}"/>
    <cellStyle name="20% - Accent2 4 2 2 3 2" xfId="6586" xr:uid="{4BADE712-456A-4DA6-9C00-910468DB4B7A}"/>
    <cellStyle name="20% - Accent2 4 2 2 3 2 2" xfId="17551" xr:uid="{9DEA82B1-435E-41E6-A3E9-439DB47A3AB0}"/>
    <cellStyle name="20% - Accent2 4 2 2 3 2 2 2" xfId="28598" xr:uid="{ED1F422F-E63E-4325-B83D-D4D3C05CE889}"/>
    <cellStyle name="20% - Accent2 4 2 2 3 2 3" xfId="23118" xr:uid="{5479E759-C3BC-4D32-8CC4-9CC48A81FA62}"/>
    <cellStyle name="20% - Accent2 4 2 2 3 2 4" xfId="12057" xr:uid="{2F1F33DD-E64E-4E78-8614-013A355BBC86}"/>
    <cellStyle name="20% - Accent2 4 2 2 3 3" xfId="5406" xr:uid="{D2C9FE15-DC99-4BE1-B574-FC29FC2419EC}"/>
    <cellStyle name="20% - Accent2 4 2 2 3 3 2" xfId="27423" xr:uid="{2B7EDA13-69DE-420A-AB08-C8EFEA0B57D0}"/>
    <cellStyle name="20% - Accent2 4 2 2 3 3 3" xfId="16376" xr:uid="{C195AF40-54E7-4FDE-B2CB-F500CC81E57D}"/>
    <cellStyle name="20% - Accent2 4 2 2 3 4" xfId="21943" xr:uid="{4065EB2E-6639-48A7-8DDD-3928A8A6F586}"/>
    <cellStyle name="20% - Accent2 4 2 2 3 5" xfId="10880" xr:uid="{C97D7D67-ECA5-4402-8CAC-7DDE07C7C265}"/>
    <cellStyle name="20% - Accent2 4 2 2 4" xfId="6583" xr:uid="{C0D17275-82B8-4742-9483-7281F858531A}"/>
    <cellStyle name="20% - Accent2 4 2 2 4 2" xfId="17548" xr:uid="{69910B02-C9E3-4A27-8A45-53E450C75AF1}"/>
    <cellStyle name="20% - Accent2 4 2 2 4 2 2" xfId="28595" xr:uid="{32259459-5475-439F-A0A3-AB3E93D228B7}"/>
    <cellStyle name="20% - Accent2 4 2 2 4 3" xfId="23115" xr:uid="{FE2BD242-BB2E-4AAB-B854-FBF69D652426}"/>
    <cellStyle name="20% - Accent2 4 2 2 4 4" xfId="12054" xr:uid="{836CC1F8-7A67-4DF9-AB2E-97CEF3606464}"/>
    <cellStyle name="20% - Accent2 4 2 2 5" xfId="4046" xr:uid="{D2745156-66DA-431A-B827-2F6105FA1890}"/>
    <cellStyle name="20% - Accent2 4 2 2 5 2" xfId="26063" xr:uid="{CB98E490-6F3E-43CA-BB38-48844DB696D2}"/>
    <cellStyle name="20% - Accent2 4 2 2 5 3" xfId="15015" xr:uid="{AB3EB534-6D6A-42C4-9F1C-2FEA5C804996}"/>
    <cellStyle name="20% - Accent2 4 2 2 6" xfId="20585" xr:uid="{1A33F874-8AB9-4B8F-AEFC-FE06394FD5CA}"/>
    <cellStyle name="20% - Accent2 4 2 2 7" xfId="9520" xr:uid="{5A389166-6E8D-4161-8707-7ED685C49C85}"/>
    <cellStyle name="20% - Accent2 4 2 3" xfId="1422" xr:uid="{5EA0A939-A835-442A-A5CD-5A1B91F78510}"/>
    <cellStyle name="20% - Accent2 4 2 3 2" xfId="3054" xr:uid="{387CA777-F948-452D-AD21-A3828E23A9E3}"/>
    <cellStyle name="20% - Accent2 4 2 3 2 2" xfId="6588" xr:uid="{83D123AF-A8DF-45A3-B06E-CFFC4B5DA727}"/>
    <cellStyle name="20% - Accent2 4 2 3 2 2 2" xfId="17553" xr:uid="{AF31B20F-CDE3-42AD-99C0-B2F7959D8EE1}"/>
    <cellStyle name="20% - Accent2 4 2 3 2 2 2 2" xfId="28600" xr:uid="{4F94B851-A300-46C4-A6B4-973E334E065A}"/>
    <cellStyle name="20% - Accent2 4 2 3 2 2 3" xfId="23120" xr:uid="{DF90FB34-DD7A-469C-83BA-4D2EEEED3E12}"/>
    <cellStyle name="20% - Accent2 4 2 3 2 2 4" xfId="12059" xr:uid="{72C4D55A-B810-4541-91C8-9545780CC032}"/>
    <cellStyle name="20% - Accent2 4 2 3 2 3" xfId="5767" xr:uid="{E5E48CF1-91C6-4C56-936C-672C809AB60E}"/>
    <cellStyle name="20% - Accent2 4 2 3 2 3 2" xfId="27784" xr:uid="{DF9D380E-1D3C-4ECD-9317-064C8FF0FEE8}"/>
    <cellStyle name="20% - Accent2 4 2 3 2 3 3" xfId="16737" xr:uid="{E4A3A6BB-2814-4A8D-90CA-39C7C0A51BEF}"/>
    <cellStyle name="20% - Accent2 4 2 3 2 4" xfId="22304" xr:uid="{EB06219B-6078-4368-8B81-966562FEACE4}"/>
    <cellStyle name="20% - Accent2 4 2 3 2 5" xfId="11241" xr:uid="{3C10DFAA-944B-45EA-B1D0-382BDFCBE854}"/>
    <cellStyle name="20% - Accent2 4 2 3 3" xfId="6587" xr:uid="{63A38F41-A34E-46BD-B7D3-C0B9D204D0A4}"/>
    <cellStyle name="20% - Accent2 4 2 3 3 2" xfId="17552" xr:uid="{A034860D-00F9-4F0F-A3AC-0E8B03BE9D78}"/>
    <cellStyle name="20% - Accent2 4 2 3 3 2 2" xfId="28599" xr:uid="{64916D09-2108-4388-8078-0FB70F359117}"/>
    <cellStyle name="20% - Accent2 4 2 3 3 3" xfId="23119" xr:uid="{AE2983CA-A6D7-4117-9A0F-0D812B205ADE}"/>
    <cellStyle name="20% - Accent2 4 2 3 3 4" xfId="12058" xr:uid="{AEE327B9-66AD-462C-9EAE-25216D3294DB}"/>
    <cellStyle name="20% - Accent2 4 2 3 4" xfId="4407" xr:uid="{F501EB65-5CC2-4DE2-B151-083D15487C31}"/>
    <cellStyle name="20% - Accent2 4 2 3 4 2" xfId="26424" xr:uid="{DCBC029F-DD19-4341-A696-B178388C50B9}"/>
    <cellStyle name="20% - Accent2 4 2 3 4 3" xfId="15376" xr:uid="{79A0A846-F9C8-4FFF-88B4-E417770D32E8}"/>
    <cellStyle name="20% - Accent2 4 2 3 5" xfId="20944" xr:uid="{72EFD158-A8B8-4F49-ABB7-3BCF18C10895}"/>
    <cellStyle name="20% - Accent2 4 2 3 6" xfId="9881" xr:uid="{41BE6EDD-0D18-4AE2-9EC2-BF3D7956A66B}"/>
    <cellStyle name="20% - Accent2 4 2 4" xfId="655" xr:uid="{C51B8D83-411E-4FB8-9E09-3D1E106993F2}"/>
    <cellStyle name="20% - Accent2 4 2 4 2" xfId="2374" xr:uid="{127316F5-F406-4579-B222-0CE3724E5191}"/>
    <cellStyle name="20% - Accent2 4 2 4 2 2" xfId="6589" xr:uid="{CDB3D1BD-D1F4-4F63-8052-4EFF45C75235}"/>
    <cellStyle name="20% - Accent2 4 2 4 2 2 2" xfId="28601" xr:uid="{6B036FFA-D234-46C3-AA3C-E45341B2F641}"/>
    <cellStyle name="20% - Accent2 4 2 4 2 2 3" xfId="17554" xr:uid="{3B4A95B3-696C-44F7-8BEA-DF023EEF7632}"/>
    <cellStyle name="20% - Accent2 4 2 4 2 3" xfId="23121" xr:uid="{C99DB2FC-7BF0-46AE-B829-D3F6D166519C}"/>
    <cellStyle name="20% - Accent2 4 2 4 2 4" xfId="12060" xr:uid="{B6233B13-91CB-40B9-B554-F350C3622B2C}"/>
    <cellStyle name="20% - Accent2 4 2 4 3" xfId="5087" xr:uid="{73DE7D34-C308-4F55-BE60-F4C34664038D}"/>
    <cellStyle name="20% - Accent2 4 2 4 3 2" xfId="27104" xr:uid="{C99AE9E4-037D-407A-A250-1CACE8EB8605}"/>
    <cellStyle name="20% - Accent2 4 2 4 3 3" xfId="16057" xr:uid="{10C5860B-DE07-4AD7-B5BA-F6C1C07216B1}"/>
    <cellStyle name="20% - Accent2 4 2 4 4" xfId="21624" xr:uid="{EC0A3E77-7810-4FFF-BCE0-4BBE71498FD4}"/>
    <cellStyle name="20% - Accent2 4 2 4 5" xfId="10561" xr:uid="{9D8DD6CA-9D81-4AB4-AF41-7160D624CCBE}"/>
    <cellStyle name="20% - Accent2 4 2 5" xfId="2063" xr:uid="{37FBBDEC-DC5C-408E-B05F-300E3BFBFF3E}"/>
    <cellStyle name="20% - Accent2 4 2 5 2" xfId="6582" xr:uid="{ACCC44CC-5158-4EAB-8E1A-3BEDE9A83F66}"/>
    <cellStyle name="20% - Accent2 4 2 5 2 2" xfId="28594" xr:uid="{3C8C2474-0765-4947-B5E3-284BD3A86826}"/>
    <cellStyle name="20% - Accent2 4 2 5 2 3" xfId="17547" xr:uid="{722BC68D-7E7C-4DD9-B496-21430A5C28B4}"/>
    <cellStyle name="20% - Accent2 4 2 5 3" xfId="23114" xr:uid="{ECAEE14B-80C4-44D5-ABE6-057F613B00C3}"/>
    <cellStyle name="20% - Accent2 4 2 5 4" xfId="12053" xr:uid="{73D0AC94-CB5E-4A0E-A6F6-7A1A50F89648}"/>
    <cellStyle name="20% - Accent2 4 2 6" xfId="3727" xr:uid="{19A21FDF-39B5-4E22-9913-702FFFCB4057}"/>
    <cellStyle name="20% - Accent2 4 2 6 2" xfId="25732" xr:uid="{E3D2F139-5224-4400-B35F-64122C731D4F}"/>
    <cellStyle name="20% - Accent2 4 2 6 3" xfId="14683" xr:uid="{3ED33F33-52AB-425D-BC38-3A3DFD4FAAB4}"/>
    <cellStyle name="20% - Accent2 4 2 7" xfId="20267" xr:uid="{3259C263-04E5-4B5B-9CE3-C55C25F1D2E5}"/>
    <cellStyle name="20% - Accent2 4 2 8" xfId="9201" xr:uid="{F0CBB097-89A2-4318-8EA3-D4216960F763}"/>
    <cellStyle name="20% - Accent2 4 3" xfId="882" xr:uid="{4053B985-3035-4E2B-A4F9-89721AC8FDDF}"/>
    <cellStyle name="20% - Accent2 4 3 2" xfId="1605" xr:uid="{E744ABEC-1884-4F31-959D-979453F3D263}"/>
    <cellStyle name="20% - Accent2 4 3 2 2" xfId="3236" xr:uid="{AC5E6C8A-1C54-4D51-BD91-2DBB0B623781}"/>
    <cellStyle name="20% - Accent2 4 3 2 2 2" xfId="6592" xr:uid="{CA050B1E-C31D-46FD-A09E-F315C32DA2D1}"/>
    <cellStyle name="20% - Accent2 4 3 2 2 2 2" xfId="17557" xr:uid="{3A4751C1-8FDA-435A-B362-20C1457D42F0}"/>
    <cellStyle name="20% - Accent2 4 3 2 2 2 2 2" xfId="28604" xr:uid="{32E3E39F-8D2B-489F-A9CA-861F39EDBC7D}"/>
    <cellStyle name="20% - Accent2 4 3 2 2 2 3" xfId="23124" xr:uid="{10870934-BEE0-4EED-9646-C15147306541}"/>
    <cellStyle name="20% - Accent2 4 3 2 2 2 4" xfId="12063" xr:uid="{06A64C15-6883-45FC-9A54-73985FB91937}"/>
    <cellStyle name="20% - Accent2 4 3 2 2 3" xfId="5949" xr:uid="{D42C095B-8515-4D99-954C-15C757ACCDB9}"/>
    <cellStyle name="20% - Accent2 4 3 2 2 3 2" xfId="27966" xr:uid="{09533ADC-A153-44ED-8108-3FD7E275A0D0}"/>
    <cellStyle name="20% - Accent2 4 3 2 2 3 3" xfId="16919" xr:uid="{FFB981FB-C62F-4BFE-B5BF-FAC5370073E0}"/>
    <cellStyle name="20% - Accent2 4 3 2 2 4" xfId="22486" xr:uid="{AB7E378A-BB17-46CD-9F31-0FB535EA0FA7}"/>
    <cellStyle name="20% - Accent2 4 3 2 2 5" xfId="11423" xr:uid="{5C476F08-CDCE-4977-9B32-BB258B92D5A2}"/>
    <cellStyle name="20% - Accent2 4 3 2 3" xfId="6591" xr:uid="{21977225-3A00-492B-8A5C-0C2C587681D1}"/>
    <cellStyle name="20% - Accent2 4 3 2 3 2" xfId="17556" xr:uid="{B0FBDDB9-C786-4829-AB97-F8390A0D8CE8}"/>
    <cellStyle name="20% - Accent2 4 3 2 3 2 2" xfId="28603" xr:uid="{1540D888-9DD6-4132-BA2D-072D6FDB0968}"/>
    <cellStyle name="20% - Accent2 4 3 2 3 3" xfId="23123" xr:uid="{581864E8-90E7-482E-AE5A-D36BF315056B}"/>
    <cellStyle name="20% - Accent2 4 3 2 3 4" xfId="12062" xr:uid="{5BF7B4CD-1A18-480B-AD82-72FE240A5AAE}"/>
    <cellStyle name="20% - Accent2 4 3 2 4" xfId="4589" xr:uid="{7D06F95B-F112-4A01-BB48-53EDE3ECB443}"/>
    <cellStyle name="20% - Accent2 4 3 2 4 2" xfId="26606" xr:uid="{FA767183-8C6B-4DF1-ACBE-2D33825402F3}"/>
    <cellStyle name="20% - Accent2 4 3 2 4 3" xfId="15558" xr:uid="{403FCF92-E8D6-436B-9CA4-3C07E02299CD}"/>
    <cellStyle name="20% - Accent2 4 3 2 5" xfId="21126" xr:uid="{99014856-14CC-475B-BA90-8FF3F269340B}"/>
    <cellStyle name="20% - Accent2 4 3 2 6" xfId="10063" xr:uid="{6C2C18DE-9ADE-452A-8FA9-571786138343}"/>
    <cellStyle name="20% - Accent2 4 3 3" xfId="2556" xr:uid="{FF9B594A-B255-427A-BA46-D93B9FE7E909}"/>
    <cellStyle name="20% - Accent2 4 3 3 2" xfId="6593" xr:uid="{A5B7FC00-A741-4348-853F-2604CECCF6A4}"/>
    <cellStyle name="20% - Accent2 4 3 3 2 2" xfId="17558" xr:uid="{86A47066-3E50-4B80-90A4-D4A1F67DFB92}"/>
    <cellStyle name="20% - Accent2 4 3 3 2 2 2" xfId="28605" xr:uid="{79EACD8D-704D-4176-9A57-F2451EF80FB5}"/>
    <cellStyle name="20% - Accent2 4 3 3 2 3" xfId="23125" xr:uid="{9F5A79BE-CCD3-4A44-8C30-E36C46AEDD75}"/>
    <cellStyle name="20% - Accent2 4 3 3 2 4" xfId="12064" xr:uid="{7B4E6B3C-1DA4-4179-8B89-2260B78675A8}"/>
    <cellStyle name="20% - Accent2 4 3 3 3" xfId="5269" xr:uid="{63B320DA-77E7-4595-B838-B229B44C1CE3}"/>
    <cellStyle name="20% - Accent2 4 3 3 3 2" xfId="27286" xr:uid="{6151E521-CC63-4B7A-889B-63D5DE82CA8C}"/>
    <cellStyle name="20% - Accent2 4 3 3 3 3" xfId="16239" xr:uid="{164A970E-3F14-47FE-BF37-230FDECEE162}"/>
    <cellStyle name="20% - Accent2 4 3 3 4" xfId="21806" xr:uid="{F58AA8FA-45FC-4E9A-B2C8-0DC40580D72C}"/>
    <cellStyle name="20% - Accent2 4 3 3 5" xfId="10743" xr:uid="{9624EFD0-A43C-4BE9-A248-0C0E4D345599}"/>
    <cellStyle name="20% - Accent2 4 3 4" xfId="6590" xr:uid="{5F794EA4-7F7D-4688-8660-3F79A47F788C}"/>
    <cellStyle name="20% - Accent2 4 3 4 2" xfId="17555" xr:uid="{7F1D3CAE-E343-4164-90B8-EF9BAAB8CD3B}"/>
    <cellStyle name="20% - Accent2 4 3 4 2 2" xfId="28602" xr:uid="{E294E35B-C6ED-41AF-89E0-EBD690D4E566}"/>
    <cellStyle name="20% - Accent2 4 3 4 3" xfId="23122" xr:uid="{50E816B4-152F-4249-8C1F-A0A266600257}"/>
    <cellStyle name="20% - Accent2 4 3 4 4" xfId="12061" xr:uid="{64BEB327-B203-4D81-9C18-C127505A495F}"/>
    <cellStyle name="20% - Accent2 4 3 5" xfId="3909" xr:uid="{03F9F16F-78AE-4D7F-BD6E-1313A6A6CD9A}"/>
    <cellStyle name="20% - Accent2 4 3 5 2" xfId="25926" xr:uid="{71021A21-8007-4FA1-A0E5-F83C86EBB029}"/>
    <cellStyle name="20% - Accent2 4 3 5 3" xfId="14878" xr:uid="{A59038BA-8ADD-48C8-8938-D99F3E377192}"/>
    <cellStyle name="20% - Accent2 4 3 6" xfId="20448" xr:uid="{8989ACB1-D92E-4335-B667-2D0B29FE21A4}"/>
    <cellStyle name="20% - Accent2 4 3 7" xfId="9383" xr:uid="{451FE6F4-9C63-42ED-8F4D-CDFAA0AA154F}"/>
    <cellStyle name="20% - Accent2 4 4" xfId="1285" xr:uid="{78D16868-1954-4CB6-AA7F-233F8DAC4841}"/>
    <cellStyle name="20% - Accent2 4 4 2" xfId="2917" xr:uid="{58F091CB-9550-40DF-AC13-1D2C1FF306F2}"/>
    <cellStyle name="20% - Accent2 4 4 2 2" xfId="6595" xr:uid="{E0A17AB8-8E46-4EA4-86D3-100ED9D11626}"/>
    <cellStyle name="20% - Accent2 4 4 2 2 2" xfId="17560" xr:uid="{0E7D36B3-9BD9-4B44-8EFE-1F4D10FC978F}"/>
    <cellStyle name="20% - Accent2 4 4 2 2 2 2" xfId="28607" xr:uid="{4BB2A825-332E-401C-AA49-F6708DBBB0D5}"/>
    <cellStyle name="20% - Accent2 4 4 2 2 3" xfId="23127" xr:uid="{B431ED89-624A-489D-BB23-5EDCC6546404}"/>
    <cellStyle name="20% - Accent2 4 4 2 2 4" xfId="12066" xr:uid="{A49A5D73-9DA9-4C3B-94DF-2AB18944F08D}"/>
    <cellStyle name="20% - Accent2 4 4 2 3" xfId="5630" xr:uid="{56857F21-E0B0-408F-A672-B5EF9B18F7D3}"/>
    <cellStyle name="20% - Accent2 4 4 2 3 2" xfId="27647" xr:uid="{9B4CDD58-BB37-4AE4-A0AC-F5C02AC21C80}"/>
    <cellStyle name="20% - Accent2 4 4 2 3 3" xfId="16600" xr:uid="{93B3C602-714A-490B-BC19-E77EF313427D}"/>
    <cellStyle name="20% - Accent2 4 4 2 4" xfId="22167" xr:uid="{2FEE8731-10D1-4266-ACAD-DF5ABE4B5150}"/>
    <cellStyle name="20% - Accent2 4 4 2 5" xfId="11104" xr:uid="{4B560BB6-F126-451B-BFF2-58806E29D1CF}"/>
    <cellStyle name="20% - Accent2 4 4 3" xfId="6594" xr:uid="{54157F90-1016-4AB8-81C4-994A4E4C6814}"/>
    <cellStyle name="20% - Accent2 4 4 3 2" xfId="17559" xr:uid="{3BE02559-2C06-4A0B-9DAC-A64A5DA5EB91}"/>
    <cellStyle name="20% - Accent2 4 4 3 2 2" xfId="28606" xr:uid="{3DC10453-E7A5-4292-B863-0BCE346A2865}"/>
    <cellStyle name="20% - Accent2 4 4 3 3" xfId="23126" xr:uid="{5266A1B2-0B80-4E79-ACCE-B46D44EA955F}"/>
    <cellStyle name="20% - Accent2 4 4 3 4" xfId="12065" xr:uid="{8DD70560-7ABD-4885-99CC-CCF5F9EA3281}"/>
    <cellStyle name="20% - Accent2 4 4 4" xfId="4270" xr:uid="{8180DC57-E852-41FE-83EB-B622DD2B809E}"/>
    <cellStyle name="20% - Accent2 4 4 4 2" xfId="26287" xr:uid="{75BB2C83-03FC-483A-9E96-DD2F9B6F8161}"/>
    <cellStyle name="20% - Accent2 4 4 4 3" xfId="15239" xr:uid="{0C6E2A08-B076-40F4-BD37-C342489E9895}"/>
    <cellStyle name="20% - Accent2 4 4 5" xfId="20807" xr:uid="{F8C31186-04EA-452B-8DA7-ECC74B5697E9}"/>
    <cellStyle name="20% - Accent2 4 4 6" xfId="9744" xr:uid="{8379BE50-542A-41CA-B1D2-05732AB59C2C}"/>
    <cellStyle name="20% - Accent2 4 5" xfId="504" xr:uid="{4A444938-026D-402E-B037-CFADFFE89351}"/>
    <cellStyle name="20% - Accent2 4 5 2" xfId="2237" xr:uid="{FA884C11-25D8-4B7B-AF49-C37930EA2A25}"/>
    <cellStyle name="20% - Accent2 4 5 2 2" xfId="6596" xr:uid="{18931E31-776F-43D2-B304-D8F05F32BAE4}"/>
    <cellStyle name="20% - Accent2 4 5 2 2 2" xfId="28608" xr:uid="{00B36777-9748-40EA-B2D0-A21FC146E843}"/>
    <cellStyle name="20% - Accent2 4 5 2 2 3" xfId="17561" xr:uid="{442EB0F7-17B4-44D6-8F56-05BC7CE934C6}"/>
    <cellStyle name="20% - Accent2 4 5 2 3" xfId="23128" xr:uid="{CB101450-1E4A-447A-BBEF-BA2D577356CF}"/>
    <cellStyle name="20% - Accent2 4 5 2 4" xfId="12067" xr:uid="{E052E60F-719B-4EA2-94E8-83546DA632E9}"/>
    <cellStyle name="20% - Accent2 4 5 3" xfId="4950" xr:uid="{02E2A39C-F9E2-4232-BD39-5AC469722FAC}"/>
    <cellStyle name="20% - Accent2 4 5 3 2" xfId="26967" xr:uid="{CAEA1903-B6C6-4DEB-B284-72A8431E4933}"/>
    <cellStyle name="20% - Accent2 4 5 3 3" xfId="15920" xr:uid="{AC75D8D6-CD7A-4577-B913-B8D56837F8F7}"/>
    <cellStyle name="20% - Accent2 4 5 4" xfId="21487" xr:uid="{27AF7714-1DCB-4BD3-906F-1C4A76899CC8}"/>
    <cellStyle name="20% - Accent2 4 5 5" xfId="10424" xr:uid="{9BD912F6-14F4-4E0E-9A4B-46DED174559D}"/>
    <cellStyle name="20% - Accent2 4 6" xfId="1960" xr:uid="{9DEF0A83-3665-4367-9F43-09B4B60FB0B7}"/>
    <cellStyle name="20% - Accent2 4 6 2" xfId="6581" xr:uid="{D93C8F95-6E72-44A3-8CC2-61AAB70D12D9}"/>
    <cellStyle name="20% - Accent2 4 6 2 2" xfId="28593" xr:uid="{36806DC9-6297-475E-B353-16B06F5CB6B9}"/>
    <cellStyle name="20% - Accent2 4 6 2 3" xfId="17546" xr:uid="{54A81F98-CB4D-478F-8072-2CE3FD7248D5}"/>
    <cellStyle name="20% - Accent2 4 6 3" xfId="23113" xr:uid="{5144DE4E-4CD7-41FC-A714-76E9A1ADEC21}"/>
    <cellStyle name="20% - Accent2 4 6 4" xfId="12052" xr:uid="{15B252EC-C644-4B9A-94FA-F5C55FF6CC29}"/>
    <cellStyle name="20% - Accent2 4 7" xfId="3590" xr:uid="{B19681A1-4FA9-40E1-96AD-7D21C7DAF27F}"/>
    <cellStyle name="20% - Accent2 4 7 2" xfId="25595" xr:uid="{7AECB223-9F7C-4220-BC71-0A42FBBDBE07}"/>
    <cellStyle name="20% - Accent2 4 7 3" xfId="14546" xr:uid="{DE396D0F-5AD6-4755-B926-EE31E0305EFF}"/>
    <cellStyle name="20% - Accent2 4 8" xfId="20130" xr:uid="{6E328F4F-F17E-4241-A28D-FF03050EA0BD}"/>
    <cellStyle name="20% - Accent2 4 9" xfId="9064" xr:uid="{801ED264-1276-454E-AD8B-B8864C4390C1}"/>
    <cellStyle name="20% - Accent2 5" xfId="199" xr:uid="{1601A1CB-6656-4218-887A-7E1CEADE1F83}"/>
    <cellStyle name="20% - Accent2 5 10" xfId="31600" xr:uid="{339D7183-9A11-4615-B8E9-0634B6FCE86F}"/>
    <cellStyle name="20% - Accent2 5 10 2" xfId="31858" xr:uid="{DA2EEBD5-7603-420F-A7D7-A6C2FE5BEFB2}"/>
    <cellStyle name="20% - Accent2 5 11" xfId="31614" xr:uid="{71B7FEDD-8091-4CCB-991A-369ABD084437}"/>
    <cellStyle name="20% - Accent2 5 11 2" xfId="31871" xr:uid="{202BFD27-8665-452E-A189-40337D014037}"/>
    <cellStyle name="20% - Accent2 5 12" xfId="31671" xr:uid="{C75A1FF3-1A8F-4CD3-AA35-B5BA91A23A45}"/>
    <cellStyle name="20% - Accent2 5 2" xfId="387" xr:uid="{CB795169-4241-4391-B89B-04F56EC095E6}"/>
    <cellStyle name="20% - Accent2 5 2 2" xfId="1079" xr:uid="{D713C40F-D28A-4B35-BD74-13D6450EC21B}"/>
    <cellStyle name="20% - Accent2 5 2 2 2" xfId="1802" xr:uid="{D1642BD3-0109-4812-B82B-EF604896DDA2}"/>
    <cellStyle name="20% - Accent2 5 2 2 2 2" xfId="3433" xr:uid="{2FE50B8A-4F96-48FC-87CC-ED7FF5406CDE}"/>
    <cellStyle name="20% - Accent2 5 2 2 2 2 2" xfId="6601" xr:uid="{1ADE6287-794B-4396-96D2-9A718C40A2BD}"/>
    <cellStyle name="20% - Accent2 5 2 2 2 2 2 2" xfId="17566" xr:uid="{6B817CE7-E463-4A04-882C-71D96E4EF9B4}"/>
    <cellStyle name="20% - Accent2 5 2 2 2 2 2 2 2" xfId="28613" xr:uid="{9246867A-7D66-4C7A-A3C8-3B470E851D79}"/>
    <cellStyle name="20% - Accent2 5 2 2 2 2 2 3" xfId="23133" xr:uid="{ECA856D7-3E6A-41D6-8627-4B26F0226824}"/>
    <cellStyle name="20% - Accent2 5 2 2 2 2 2 4" xfId="12072" xr:uid="{5AA94018-4306-47B2-A750-92BEF731273C}"/>
    <cellStyle name="20% - Accent2 5 2 2 2 2 3" xfId="6146" xr:uid="{D3D5D8CC-970B-4F09-8D39-BDA0C77E62C3}"/>
    <cellStyle name="20% - Accent2 5 2 2 2 2 3 2" xfId="28163" xr:uid="{EBCEE577-8957-40CC-A3A3-C2D9FB550BCF}"/>
    <cellStyle name="20% - Accent2 5 2 2 2 2 3 3" xfId="17116" xr:uid="{E8BF9615-E605-4152-9BDC-D77737711DC9}"/>
    <cellStyle name="20% - Accent2 5 2 2 2 2 4" xfId="22683" xr:uid="{505228FA-8D19-4189-82AB-A93DE2BFC96B}"/>
    <cellStyle name="20% - Accent2 5 2 2 2 2 5" xfId="11620" xr:uid="{822EF66C-1550-461B-AE76-8FAE0DF23014}"/>
    <cellStyle name="20% - Accent2 5 2 2 2 3" xfId="6600" xr:uid="{39A06AD4-89D1-47AD-958C-1B5889C10AB4}"/>
    <cellStyle name="20% - Accent2 5 2 2 2 3 2" xfId="17565" xr:uid="{E99715B7-FA1E-40DC-9CCF-3C4DD25A7CEA}"/>
    <cellStyle name="20% - Accent2 5 2 2 2 3 2 2" xfId="28612" xr:uid="{51E80CAE-163A-4328-847C-F2A6010C0E18}"/>
    <cellStyle name="20% - Accent2 5 2 2 2 3 3" xfId="23132" xr:uid="{A0A7DCE0-8373-42A6-9942-7DB17C029D9E}"/>
    <cellStyle name="20% - Accent2 5 2 2 2 3 4" xfId="12071" xr:uid="{606A7F90-3753-47C2-9552-6931D8DFA750}"/>
    <cellStyle name="20% - Accent2 5 2 2 2 4" xfId="4786" xr:uid="{AB89AA31-0534-4C24-B8EB-8F2D9A9FFFD1}"/>
    <cellStyle name="20% - Accent2 5 2 2 2 4 2" xfId="26803" xr:uid="{090E858E-376C-4C1D-AA98-E5A3357B2EDE}"/>
    <cellStyle name="20% - Accent2 5 2 2 2 4 3" xfId="15755" xr:uid="{CFCAA15F-55F8-4116-AF6A-014DD6C637C8}"/>
    <cellStyle name="20% - Accent2 5 2 2 2 5" xfId="21323" xr:uid="{3FD31F3D-0929-4BA7-82D9-2E2F9A3B3B58}"/>
    <cellStyle name="20% - Accent2 5 2 2 2 6" xfId="10260" xr:uid="{62933CF9-9F70-4F92-9A32-B5D1771E42DF}"/>
    <cellStyle name="20% - Accent2 5 2 2 3" xfId="2753" xr:uid="{6C51FFF6-A7A1-4457-A407-C5B548A903CB}"/>
    <cellStyle name="20% - Accent2 5 2 2 3 2" xfId="6602" xr:uid="{54B58257-510E-46C9-8243-3AA9E07342EE}"/>
    <cellStyle name="20% - Accent2 5 2 2 3 2 2" xfId="17567" xr:uid="{38362D07-8648-46A3-B722-DB324E55708A}"/>
    <cellStyle name="20% - Accent2 5 2 2 3 2 2 2" xfId="28614" xr:uid="{4122DC70-BD55-4F8C-AB5C-8B92FCE2E21B}"/>
    <cellStyle name="20% - Accent2 5 2 2 3 2 3" xfId="23134" xr:uid="{8F65D009-3AC4-4AA1-A00C-17BD4A743BC0}"/>
    <cellStyle name="20% - Accent2 5 2 2 3 2 4" xfId="12073" xr:uid="{F33748C2-FBBA-4B2B-887E-BB659A972CC6}"/>
    <cellStyle name="20% - Accent2 5 2 2 3 3" xfId="5466" xr:uid="{7A106045-7078-47C9-97C6-32A142C61B05}"/>
    <cellStyle name="20% - Accent2 5 2 2 3 3 2" xfId="27483" xr:uid="{E86AB1FD-F39D-465E-BF7A-4199149C151E}"/>
    <cellStyle name="20% - Accent2 5 2 2 3 3 3" xfId="16436" xr:uid="{1B4988F3-CA39-40B9-9901-09E3C12D3AFA}"/>
    <cellStyle name="20% - Accent2 5 2 2 3 4" xfId="22003" xr:uid="{1D5921A6-9536-4D8B-9091-2115D0E7B007}"/>
    <cellStyle name="20% - Accent2 5 2 2 3 5" xfId="10940" xr:uid="{384DCFA5-B282-46F6-9753-3150D9D3B8A3}"/>
    <cellStyle name="20% - Accent2 5 2 2 4" xfId="6599" xr:uid="{C69F5CD2-D45A-424E-8D12-2F731ABF56A5}"/>
    <cellStyle name="20% - Accent2 5 2 2 4 2" xfId="17564" xr:uid="{31443085-168B-4F8D-90E0-9A6D59B978FF}"/>
    <cellStyle name="20% - Accent2 5 2 2 4 2 2" xfId="28611" xr:uid="{2AD4F3D4-8CD7-4383-8F74-6BBA1DA2D873}"/>
    <cellStyle name="20% - Accent2 5 2 2 4 3" xfId="23131" xr:uid="{13D78544-A715-4879-957E-8F3143E37027}"/>
    <cellStyle name="20% - Accent2 5 2 2 4 4" xfId="12070" xr:uid="{3B2EA9F8-DAC7-4ED4-8564-2724BAA80EF8}"/>
    <cellStyle name="20% - Accent2 5 2 2 5" xfId="4106" xr:uid="{1F36D854-0AB4-434D-886F-6B96B1BEAC1F}"/>
    <cellStyle name="20% - Accent2 5 2 2 5 2" xfId="26123" xr:uid="{93FCBC38-89BA-4D1B-9997-D96B12FB08FB}"/>
    <cellStyle name="20% - Accent2 5 2 2 5 3" xfId="15075" xr:uid="{82F61D93-3676-40F8-B302-C0C46299C9C9}"/>
    <cellStyle name="20% - Accent2 5 2 2 6" xfId="20645" xr:uid="{EF7AB946-5B5C-4C27-9AB2-1CB5AE67A9AC}"/>
    <cellStyle name="20% - Accent2 5 2 2 7" xfId="9580" xr:uid="{1A7EA597-C8B3-414B-930D-9DB3B12C5E68}"/>
    <cellStyle name="20% - Accent2 5 2 3" xfId="1482" xr:uid="{B1941696-11F3-4826-B76B-EBD8FB133412}"/>
    <cellStyle name="20% - Accent2 5 2 3 2" xfId="3114" xr:uid="{579D81BB-E664-41BD-A926-5B68AADF3DED}"/>
    <cellStyle name="20% - Accent2 5 2 3 2 2" xfId="6604" xr:uid="{BB52AF4C-2613-4948-A5DA-3DEE5FB3D8EE}"/>
    <cellStyle name="20% - Accent2 5 2 3 2 2 2" xfId="17569" xr:uid="{EF2925AF-7ECF-42DB-9137-F8D2D9B2315B}"/>
    <cellStyle name="20% - Accent2 5 2 3 2 2 2 2" xfId="28616" xr:uid="{ACFAC211-380A-4EC1-9966-F2FF781C578A}"/>
    <cellStyle name="20% - Accent2 5 2 3 2 2 3" xfId="23136" xr:uid="{5476667D-E41B-44E3-AAF7-7F0BA364EBE8}"/>
    <cellStyle name="20% - Accent2 5 2 3 2 2 4" xfId="12075" xr:uid="{1D04289D-BFF2-49E9-A9CC-8682B272069F}"/>
    <cellStyle name="20% - Accent2 5 2 3 2 3" xfId="5827" xr:uid="{96FCAF21-7982-4BEE-852F-3CD9A745A887}"/>
    <cellStyle name="20% - Accent2 5 2 3 2 3 2" xfId="27844" xr:uid="{B77A8B9E-8B56-4CDC-A93F-75C5966E059E}"/>
    <cellStyle name="20% - Accent2 5 2 3 2 3 3" xfId="16797" xr:uid="{23D06FD5-0033-410A-9A9B-809876271455}"/>
    <cellStyle name="20% - Accent2 5 2 3 2 4" xfId="22364" xr:uid="{D8065001-2BB7-4922-95CF-9ACCEBACAA32}"/>
    <cellStyle name="20% - Accent2 5 2 3 2 5" xfId="11301" xr:uid="{F93AAD3F-7231-4A54-8C26-B00220BD67E1}"/>
    <cellStyle name="20% - Accent2 5 2 3 3" xfId="6603" xr:uid="{2D1DDBC8-378E-42E3-B93E-C0C4C09763B6}"/>
    <cellStyle name="20% - Accent2 5 2 3 3 2" xfId="17568" xr:uid="{86135362-2105-4430-9C89-0DB1F064EBC2}"/>
    <cellStyle name="20% - Accent2 5 2 3 3 2 2" xfId="28615" xr:uid="{5E41CC57-FF4B-4D30-AC47-8CECE2EDF464}"/>
    <cellStyle name="20% - Accent2 5 2 3 3 3" xfId="23135" xr:uid="{47F22C4C-4D04-4099-B467-C2A9E59C6B37}"/>
    <cellStyle name="20% - Accent2 5 2 3 3 4" xfId="12074" xr:uid="{3D875879-C159-4359-99C8-1A82DF9E8EEA}"/>
    <cellStyle name="20% - Accent2 5 2 3 4" xfId="4467" xr:uid="{0C656952-9484-4A77-80DB-AFCD73B4EA21}"/>
    <cellStyle name="20% - Accent2 5 2 3 4 2" xfId="26484" xr:uid="{34273FD9-406A-4F73-A805-3DA147C221AD}"/>
    <cellStyle name="20% - Accent2 5 2 3 4 3" xfId="15436" xr:uid="{1E286EB4-BD18-4701-9ADB-E26F1624ED4F}"/>
    <cellStyle name="20% - Accent2 5 2 3 5" xfId="21004" xr:uid="{6FADCAC8-5728-4F20-A798-AA47C20CF308}"/>
    <cellStyle name="20% - Accent2 5 2 3 6" xfId="9941" xr:uid="{4463CA86-F682-4557-811A-C515C1156BBF}"/>
    <cellStyle name="20% - Accent2 5 2 4" xfId="715" xr:uid="{BDD897EB-E8A2-4B7D-9B6A-EF53764F3A64}"/>
    <cellStyle name="20% - Accent2 5 2 4 2" xfId="2434" xr:uid="{DAE865C6-32E0-4A45-B9D5-F0940E03FE43}"/>
    <cellStyle name="20% - Accent2 5 2 4 2 2" xfId="6605" xr:uid="{20F98616-B2A7-4C7E-A2ED-F070399319D8}"/>
    <cellStyle name="20% - Accent2 5 2 4 2 2 2" xfId="28617" xr:uid="{5E78E99F-F392-40E4-94C6-224485D1AA01}"/>
    <cellStyle name="20% - Accent2 5 2 4 2 2 3" xfId="17570" xr:uid="{D29AC18E-7BAF-4253-847F-22E7608A44CD}"/>
    <cellStyle name="20% - Accent2 5 2 4 2 3" xfId="23137" xr:uid="{6E69B163-3016-48DC-8C6A-168EA8972E15}"/>
    <cellStyle name="20% - Accent2 5 2 4 2 4" xfId="12076" xr:uid="{163A25BA-67A9-4664-BF1F-874BDAF5AEFC}"/>
    <cellStyle name="20% - Accent2 5 2 4 3" xfId="5147" xr:uid="{0632F384-B6E3-46C6-B786-07C55474689F}"/>
    <cellStyle name="20% - Accent2 5 2 4 3 2" xfId="27164" xr:uid="{2890D048-B75F-4D7A-BE2C-430516B9C756}"/>
    <cellStyle name="20% - Accent2 5 2 4 3 3" xfId="16117" xr:uid="{A6F052CD-D24B-4771-81DD-5848412F569B}"/>
    <cellStyle name="20% - Accent2 5 2 4 4" xfId="21684" xr:uid="{844B7CEB-9CD5-488B-9121-2C8CA327474E}"/>
    <cellStyle name="20% - Accent2 5 2 4 5" xfId="10621" xr:uid="{0048B965-7670-4CA4-9AB4-FEBB7BFB7DC7}"/>
    <cellStyle name="20% - Accent2 5 2 5" xfId="2123" xr:uid="{616D8D64-AD53-421A-A5E5-6889FA6B9D2F}"/>
    <cellStyle name="20% - Accent2 5 2 5 2" xfId="6598" xr:uid="{701AE24B-B696-4338-83A8-3E243A6CD49E}"/>
    <cellStyle name="20% - Accent2 5 2 5 2 2" xfId="28610" xr:uid="{716B8A27-BBA9-4A57-87F1-92FCE8CC535B}"/>
    <cellStyle name="20% - Accent2 5 2 5 2 3" xfId="17563" xr:uid="{78A2C5CD-D5B9-4BCF-9D69-EAB779379965}"/>
    <cellStyle name="20% - Accent2 5 2 5 3" xfId="23130" xr:uid="{21949ABE-DAEC-481C-AD79-61CA002668A8}"/>
    <cellStyle name="20% - Accent2 5 2 5 4" xfId="12069" xr:uid="{1E459B84-6BF1-4011-9A57-1B2E95759D9A}"/>
    <cellStyle name="20% - Accent2 5 2 6" xfId="3787" xr:uid="{D15BB562-6681-4770-91D2-9278F6D1BD80}"/>
    <cellStyle name="20% - Accent2 5 2 6 2" xfId="25792" xr:uid="{9E2CEEB4-AFF4-420E-821D-3483ED21206F}"/>
    <cellStyle name="20% - Accent2 5 2 6 3" xfId="14743" xr:uid="{3E8B9056-8E65-461B-B9E6-04462E354608}"/>
    <cellStyle name="20% - Accent2 5 2 7" xfId="20327" xr:uid="{95CC2BC2-09DC-4303-A049-4BCA5547ADE7}"/>
    <cellStyle name="20% - Accent2 5 2 7 2" xfId="31483" xr:uid="{AB2F0D9D-0702-4269-A20B-3DE441249092}"/>
    <cellStyle name="20% - Accent2 5 2 7 2 2" xfId="31838" xr:uid="{EBDF7B11-449D-4917-A7C3-D1F557AE29F0}"/>
    <cellStyle name="20% - Accent2 5 2 8" xfId="9261" xr:uid="{9FEC6489-E967-4ADB-ACB7-CFDB66435AA3}"/>
    <cellStyle name="20% - Accent2 5 3" xfId="942" xr:uid="{2DAA9C21-9846-49D5-85EB-509CB66929EF}"/>
    <cellStyle name="20% - Accent2 5 3 2" xfId="1665" xr:uid="{710BEFAC-BD0B-47BA-B71F-5E06D5FF6429}"/>
    <cellStyle name="20% - Accent2 5 3 2 2" xfId="3296" xr:uid="{645FCA71-5A10-4C26-A72E-FC0E6B83A806}"/>
    <cellStyle name="20% - Accent2 5 3 2 2 2" xfId="6608" xr:uid="{A1E801E8-F6C1-4B99-B7E1-E0B1C473C0A7}"/>
    <cellStyle name="20% - Accent2 5 3 2 2 2 2" xfId="17573" xr:uid="{F5647811-A1A8-4717-9EFE-3C1079B5DC22}"/>
    <cellStyle name="20% - Accent2 5 3 2 2 2 2 2" xfId="28620" xr:uid="{A7A6E71F-F073-428E-A534-677C78C6C38F}"/>
    <cellStyle name="20% - Accent2 5 3 2 2 2 3" xfId="23140" xr:uid="{84E8F230-7A79-432F-A534-610F1A227B75}"/>
    <cellStyle name="20% - Accent2 5 3 2 2 2 4" xfId="12079" xr:uid="{3782815C-3322-4437-B370-A88809F78881}"/>
    <cellStyle name="20% - Accent2 5 3 2 2 3" xfId="6009" xr:uid="{7FFD0470-47F4-450E-AFCC-474EAB7A0F0A}"/>
    <cellStyle name="20% - Accent2 5 3 2 2 3 2" xfId="28026" xr:uid="{9B7B55B4-1974-4BF5-9BB8-F677B668FBD5}"/>
    <cellStyle name="20% - Accent2 5 3 2 2 3 3" xfId="16979" xr:uid="{1D953E08-8E76-4D00-A07C-96756710B817}"/>
    <cellStyle name="20% - Accent2 5 3 2 2 4" xfId="22546" xr:uid="{4BEB94B6-0F73-4AC2-9B3B-D2C8B1BF48A5}"/>
    <cellStyle name="20% - Accent2 5 3 2 2 5" xfId="11483" xr:uid="{2E7FEB2C-4E6C-4EFF-94C4-A819C300DE68}"/>
    <cellStyle name="20% - Accent2 5 3 2 3" xfId="6607" xr:uid="{3D6B1815-93DC-47CA-8C16-3381CAED5B2C}"/>
    <cellStyle name="20% - Accent2 5 3 2 3 2" xfId="17572" xr:uid="{5E3DB48A-C639-4E82-9E8B-263BD44231B7}"/>
    <cellStyle name="20% - Accent2 5 3 2 3 2 2" xfId="28619" xr:uid="{86619A60-0F12-4264-B990-A18BA3B52FFA}"/>
    <cellStyle name="20% - Accent2 5 3 2 3 3" xfId="23139" xr:uid="{045D6B36-F3FB-4460-831B-FB96989F46EA}"/>
    <cellStyle name="20% - Accent2 5 3 2 3 4" xfId="12078" xr:uid="{A6EA4A4C-7AEF-4F61-ADB9-574EBCAB7C8B}"/>
    <cellStyle name="20% - Accent2 5 3 2 4" xfId="4649" xr:uid="{6EF59D5F-A293-44C0-A054-CCB60291C257}"/>
    <cellStyle name="20% - Accent2 5 3 2 4 2" xfId="26666" xr:uid="{1B7CE373-8CAF-4037-9BC3-CAF3B99723F5}"/>
    <cellStyle name="20% - Accent2 5 3 2 4 3" xfId="15618" xr:uid="{84D17850-D72F-4783-ACAB-2433C153E585}"/>
    <cellStyle name="20% - Accent2 5 3 2 5" xfId="21186" xr:uid="{AC422052-AE25-45F9-B48B-B5575E92F153}"/>
    <cellStyle name="20% - Accent2 5 3 2 6" xfId="10123" xr:uid="{21931C58-5F0B-41AC-ABA5-5175A262475F}"/>
    <cellStyle name="20% - Accent2 5 3 3" xfId="2616" xr:uid="{1C0DA7D6-380C-43DD-A0E6-EC7CCD479878}"/>
    <cellStyle name="20% - Accent2 5 3 3 2" xfId="6609" xr:uid="{A561ECCF-8DCC-46B3-9974-503ABA87583F}"/>
    <cellStyle name="20% - Accent2 5 3 3 2 2" xfId="17574" xr:uid="{6A7D6C5F-0AB4-41B9-BECD-4710BBAE7CAE}"/>
    <cellStyle name="20% - Accent2 5 3 3 2 2 2" xfId="28621" xr:uid="{8B237B8B-DA8E-42F1-9580-5BB8C7005255}"/>
    <cellStyle name="20% - Accent2 5 3 3 2 3" xfId="23141" xr:uid="{67DD5C0F-DFCB-4050-BE4F-EBC995F704EF}"/>
    <cellStyle name="20% - Accent2 5 3 3 2 4" xfId="12080" xr:uid="{BFF68AC1-BFC4-4241-BD14-5D81AAFBAF82}"/>
    <cellStyle name="20% - Accent2 5 3 3 3" xfId="5329" xr:uid="{16586A07-F318-4CB4-A269-ED50C2F28D25}"/>
    <cellStyle name="20% - Accent2 5 3 3 3 2" xfId="27346" xr:uid="{F0BBFB0D-2237-4147-B516-574EF0885AC0}"/>
    <cellStyle name="20% - Accent2 5 3 3 3 3" xfId="16299" xr:uid="{21930126-6119-46C2-A561-054CE7997F03}"/>
    <cellStyle name="20% - Accent2 5 3 3 4" xfId="21866" xr:uid="{BD161B9A-5361-4E23-8167-383FF922DA04}"/>
    <cellStyle name="20% - Accent2 5 3 3 5" xfId="10803" xr:uid="{FB10481F-C48C-415B-A2CD-5AADA04D0702}"/>
    <cellStyle name="20% - Accent2 5 3 4" xfId="6606" xr:uid="{44274611-7B3A-499F-B126-F306406DDB4A}"/>
    <cellStyle name="20% - Accent2 5 3 4 2" xfId="17571" xr:uid="{3A736C9F-D036-455A-8D8E-CE391FBCE7A5}"/>
    <cellStyle name="20% - Accent2 5 3 4 2 2" xfId="28618" xr:uid="{4712EB4C-D838-46E5-86FD-B900E9ECEC25}"/>
    <cellStyle name="20% - Accent2 5 3 4 3" xfId="23138" xr:uid="{7729C35B-C61E-427C-B8B0-ACEB459335C2}"/>
    <cellStyle name="20% - Accent2 5 3 4 4" xfId="12077" xr:uid="{239EA208-2CC6-4A57-B35B-D97773E96B0E}"/>
    <cellStyle name="20% - Accent2 5 3 5" xfId="3969" xr:uid="{6794C191-5CAF-4B8B-A4AA-E6F5D119C4BB}"/>
    <cellStyle name="20% - Accent2 5 3 5 2" xfId="25986" xr:uid="{AA62555A-DA9D-40E3-821A-1E620A53D13C}"/>
    <cellStyle name="20% - Accent2 5 3 5 3" xfId="14938" xr:uid="{145788C4-BFFA-4D5C-B726-A60AE855CD4A}"/>
    <cellStyle name="20% - Accent2 5 3 6" xfId="20508" xr:uid="{2520FE20-E707-47BD-8719-223B8019FC4E}"/>
    <cellStyle name="20% - Accent2 5 3 7" xfId="9443" xr:uid="{797EAE83-AFDA-4AF1-BE50-EDC97E0868CC}"/>
    <cellStyle name="20% - Accent2 5 4" xfId="1345" xr:uid="{E96571EC-8202-4F76-A3A9-F0EF75A7C445}"/>
    <cellStyle name="20% - Accent2 5 4 2" xfId="2977" xr:uid="{C4678507-9183-4BA8-91E0-88BAACD51D7C}"/>
    <cellStyle name="20% - Accent2 5 4 2 2" xfId="6611" xr:uid="{DE730002-1B83-4DEE-9743-FF96FF6BE7A6}"/>
    <cellStyle name="20% - Accent2 5 4 2 2 2" xfId="17576" xr:uid="{7603746D-3D4C-46AD-9424-86058B72F190}"/>
    <cellStyle name="20% - Accent2 5 4 2 2 2 2" xfId="28623" xr:uid="{99739C87-824B-44DE-B113-4012D59B8352}"/>
    <cellStyle name="20% - Accent2 5 4 2 2 3" xfId="23143" xr:uid="{01673AD9-BE96-455C-9AE0-B60939E8699E}"/>
    <cellStyle name="20% - Accent2 5 4 2 2 4" xfId="12082" xr:uid="{3C427E39-C759-4EFA-8D7B-4408B78B420C}"/>
    <cellStyle name="20% - Accent2 5 4 2 3" xfId="5690" xr:uid="{53395B04-83FE-43C0-A70D-2A3DD300536C}"/>
    <cellStyle name="20% - Accent2 5 4 2 3 2" xfId="27707" xr:uid="{1D73BF57-113C-40B0-BB16-13393AE5F324}"/>
    <cellStyle name="20% - Accent2 5 4 2 3 3" xfId="16660" xr:uid="{F9F042F4-3103-4CF9-AD49-5E8FB5EE989D}"/>
    <cellStyle name="20% - Accent2 5 4 2 4" xfId="22227" xr:uid="{300610A7-2661-4E5E-8B0B-E63F3484ED6C}"/>
    <cellStyle name="20% - Accent2 5 4 2 5" xfId="11164" xr:uid="{F7E7D7EF-386B-44DC-AF81-980B2E821E33}"/>
    <cellStyle name="20% - Accent2 5 4 3" xfId="6610" xr:uid="{AD460906-AC62-407B-8518-A941BC0A0C16}"/>
    <cellStyle name="20% - Accent2 5 4 3 2" xfId="17575" xr:uid="{2A61EEDE-5E8C-42C2-AA68-AB530B9B1256}"/>
    <cellStyle name="20% - Accent2 5 4 3 2 2" xfId="28622" xr:uid="{5BEEED08-1075-4EC7-A7C9-6BB8A2CF2853}"/>
    <cellStyle name="20% - Accent2 5 4 3 3" xfId="23142" xr:uid="{42F3BA93-C6DF-46C7-933D-4EC34A8E8443}"/>
    <cellStyle name="20% - Accent2 5 4 3 4" xfId="12081" xr:uid="{2D3599C6-BCBE-449C-BF0A-7C3EA1F7A19B}"/>
    <cellStyle name="20% - Accent2 5 4 4" xfId="4330" xr:uid="{756A51F8-8864-4107-B5DA-1A45B0D7D32D}"/>
    <cellStyle name="20% - Accent2 5 4 4 2" xfId="26347" xr:uid="{548E1C63-8679-4431-9C63-AAD75F0445AF}"/>
    <cellStyle name="20% - Accent2 5 4 4 3" xfId="15299" xr:uid="{DDC384E3-18F4-4A0E-8614-8A663F96F770}"/>
    <cellStyle name="20% - Accent2 5 4 5" xfId="20867" xr:uid="{08AF0884-0D85-4B35-B15B-89B7D024A558}"/>
    <cellStyle name="20% - Accent2 5 4 6" xfId="9804" xr:uid="{BC9E73BC-1343-4C54-9DC4-1E25D79ABD33}"/>
    <cellStyle name="20% - Accent2 5 5" xfId="564" xr:uid="{84C04917-9820-4CC2-8E31-98C2C23AB1C0}"/>
    <cellStyle name="20% - Accent2 5 5 2" xfId="2297" xr:uid="{6063B299-113B-494F-BD58-1ECA4A51E380}"/>
    <cellStyle name="20% - Accent2 5 5 2 2" xfId="6612" xr:uid="{4E0E35AC-C79E-4EF1-8AAC-D86968CDA887}"/>
    <cellStyle name="20% - Accent2 5 5 2 2 2" xfId="28624" xr:uid="{D84AC2F0-9138-4F0F-B68F-465CB5A43AF2}"/>
    <cellStyle name="20% - Accent2 5 5 2 2 3" xfId="17577" xr:uid="{1BDDF0FA-EC64-4CDD-BBEA-442B14163933}"/>
    <cellStyle name="20% - Accent2 5 5 2 3" xfId="23144" xr:uid="{38B8A4CF-EAD2-486C-AF7E-905A2DF842E6}"/>
    <cellStyle name="20% - Accent2 5 5 2 4" xfId="12083" xr:uid="{69822B0E-CD25-4551-AA9E-132C482E49F8}"/>
    <cellStyle name="20% - Accent2 5 5 3" xfId="5010" xr:uid="{91AC9910-324B-4B28-BAB8-73C3AB65E918}"/>
    <cellStyle name="20% - Accent2 5 5 3 2" xfId="27027" xr:uid="{8B33F14D-43B3-4789-B842-6274BB740846}"/>
    <cellStyle name="20% - Accent2 5 5 3 3" xfId="15980" xr:uid="{F043864A-7739-4379-8278-6D465808C433}"/>
    <cellStyle name="20% - Accent2 5 5 4" xfId="21547" xr:uid="{1D2FE1E4-F3E4-4F9C-BC35-023BC9A9FD80}"/>
    <cellStyle name="20% - Accent2 5 5 5" xfId="10484" xr:uid="{4380BD75-41F8-4E2B-907A-F66D3B08D7D3}"/>
    <cellStyle name="20% - Accent2 5 6" xfId="6597" xr:uid="{ADB8DFD1-2844-48AE-A16D-7E57AC9A1618}"/>
    <cellStyle name="20% - Accent2 5 6 2" xfId="17562" xr:uid="{599EAD6C-B09C-432D-BD9A-4A85B86186E5}"/>
    <cellStyle name="20% - Accent2 5 6 2 2" xfId="28609" xr:uid="{E9A57010-6E0B-4973-809F-D9FF55E75BB0}"/>
    <cellStyle name="20% - Accent2 5 6 3" xfId="23129" xr:uid="{D9AF2097-03D3-4F1E-9ED2-87852818AD49}"/>
    <cellStyle name="20% - Accent2 5 6 4" xfId="12068" xr:uid="{B9A5E209-BAFC-4C1B-90AF-EE19E7A04573}"/>
    <cellStyle name="20% - Accent2 5 6 5" xfId="31369" xr:uid="{100B1C85-FC69-424B-A890-AAB0C3EC84BC}"/>
    <cellStyle name="20% - Accent2 5 6 5 2" xfId="31771" xr:uid="{97A3A9DC-59DA-4FE3-BF5E-E00B9A84FF65}"/>
    <cellStyle name="20% - Accent2 5 7" xfId="3650" xr:uid="{8CC82A54-88AB-409F-A4DD-2FD089E62775}"/>
    <cellStyle name="20% - Accent2 5 7 2" xfId="25655" xr:uid="{6DD31CBA-F8C3-41ED-90F4-51C38C45179F}"/>
    <cellStyle name="20% - Accent2 5 7 3" xfId="14606" xr:uid="{2E38CAF4-3F31-4B4C-9FB1-7C03B9629BC9}"/>
    <cellStyle name="20% - Accent2 5 8" xfId="20190" xr:uid="{52445358-BD6A-4604-8999-571ED8513BBE}"/>
    <cellStyle name="20% - Accent2 5 9" xfId="9124" xr:uid="{DB4B4069-76FA-4CB8-8D2D-71106D010C4B}"/>
    <cellStyle name="20% - Accent2 6" xfId="595" xr:uid="{0041C3D9-D366-4410-8AAA-11B51FADA6A2}"/>
    <cellStyle name="20% - Accent2 6 2" xfId="31165" xr:uid="{C74AF951-9422-45A4-B99C-E8DF9D4403C8}"/>
    <cellStyle name="20% - Accent2 6 2 2" xfId="31166" xr:uid="{470B5BCF-D3D9-4053-BE70-29BD573DBE0E}"/>
    <cellStyle name="20% - Accent2 6 3" xfId="31167" xr:uid="{E9C1C94B-5167-4C6B-B04C-C97B082BB45D}"/>
    <cellStyle name="20% - Accent2 6 4" xfId="31368" xr:uid="{B3B0DE09-25A5-43D0-81BA-D232ABC9BB3A}"/>
    <cellStyle name="20% - Accent2 6 4 2" xfId="31770" xr:uid="{67FC6601-2D98-44A8-A0C6-2BA0594B7E79}"/>
    <cellStyle name="20% - Accent2 6 5" xfId="31164" xr:uid="{1FB3B903-A662-4DA4-A5FE-0FB55911A9F6}"/>
    <cellStyle name="20% - Accent2 6 6" xfId="31687" xr:uid="{D78F1350-234C-44AD-A356-5D04A5215A78}"/>
    <cellStyle name="20% - Accent2 7" xfId="579" xr:uid="{E0CD2835-E5B4-4622-924B-E4E6E2C22632}"/>
    <cellStyle name="20% - Accent2 7 2" xfId="957" xr:uid="{556A6610-8F3B-4EC4-B189-B7272C77231A}"/>
    <cellStyle name="20% - Accent2 7 2 2" xfId="1680" xr:uid="{858982AD-59B2-4ECE-934C-8BDD3CB07522}"/>
    <cellStyle name="20% - Accent2 7 2 2 2" xfId="3311" xr:uid="{0A97E79B-7434-4EDA-A306-6A156898B89B}"/>
    <cellStyle name="20% - Accent2 7 2 2 2 2" xfId="6616" xr:uid="{190D0563-524A-4AC1-B5A0-11701562B26C}"/>
    <cellStyle name="20% - Accent2 7 2 2 2 2 2" xfId="17581" xr:uid="{9B5B8884-C9A9-4425-B88B-D6632CF2405A}"/>
    <cellStyle name="20% - Accent2 7 2 2 2 2 2 2" xfId="28628" xr:uid="{759E3629-595F-4076-9FD8-C689FA11B0F1}"/>
    <cellStyle name="20% - Accent2 7 2 2 2 2 3" xfId="23148" xr:uid="{F71D0D78-D4DE-4902-8B04-5A7444BF4DE1}"/>
    <cellStyle name="20% - Accent2 7 2 2 2 2 4" xfId="12087" xr:uid="{6C7746CE-4FAA-4EC2-B703-A45E5980C993}"/>
    <cellStyle name="20% - Accent2 7 2 2 2 3" xfId="6024" xr:uid="{8E946451-0B8A-4582-B4B5-F5BA1B409AC1}"/>
    <cellStyle name="20% - Accent2 7 2 2 2 3 2" xfId="28041" xr:uid="{EC19F420-FFFF-4B9E-99D8-6F26438528CF}"/>
    <cellStyle name="20% - Accent2 7 2 2 2 3 3" xfId="16994" xr:uid="{78D8AFEA-CC20-41D7-B318-EEBAF0DA0C3A}"/>
    <cellStyle name="20% - Accent2 7 2 2 2 4" xfId="22561" xr:uid="{4DF56BA7-3003-436B-B89F-DDB84DD854DE}"/>
    <cellStyle name="20% - Accent2 7 2 2 2 5" xfId="11498" xr:uid="{912F8002-FCCD-48B3-A44A-C75EFE9D44F1}"/>
    <cellStyle name="20% - Accent2 7 2 2 3" xfId="6615" xr:uid="{036EF72C-9D5D-4386-9BE1-F46D19A52DF6}"/>
    <cellStyle name="20% - Accent2 7 2 2 3 2" xfId="17580" xr:uid="{8C407E04-0FF3-4EC6-BB5F-75C0A97D66A1}"/>
    <cellStyle name="20% - Accent2 7 2 2 3 2 2" xfId="28627" xr:uid="{C0F4EBD6-8B3E-4CC8-9FA9-E376A309A376}"/>
    <cellStyle name="20% - Accent2 7 2 2 3 3" xfId="23147" xr:uid="{F87F0EFC-6179-4900-B824-FFBBE1F300C0}"/>
    <cellStyle name="20% - Accent2 7 2 2 3 4" xfId="12086" xr:uid="{5B3B48BA-C6A6-46D0-BE2A-2028590C53F1}"/>
    <cellStyle name="20% - Accent2 7 2 2 4" xfId="4664" xr:uid="{808DCDB2-8D36-4B39-AADB-BBAF7A4373D9}"/>
    <cellStyle name="20% - Accent2 7 2 2 4 2" xfId="26681" xr:uid="{E5C6CA24-21AE-4A1C-8528-728299F22B4D}"/>
    <cellStyle name="20% - Accent2 7 2 2 4 3" xfId="15633" xr:uid="{905A2676-C1B6-4FD3-9D93-7567C0C74BAF}"/>
    <cellStyle name="20% - Accent2 7 2 2 5" xfId="21201" xr:uid="{92766E47-A61C-4FF4-BE18-5916D2FE32F4}"/>
    <cellStyle name="20% - Accent2 7 2 2 6" xfId="10138" xr:uid="{5771283E-C4CA-4EBF-B48A-F22F0F89F0C2}"/>
    <cellStyle name="20% - Accent2 7 2 3" xfId="2631" xr:uid="{6DC1AED4-8F08-48C1-8B09-DEA47BD72782}"/>
    <cellStyle name="20% - Accent2 7 2 3 2" xfId="6617" xr:uid="{9566AE7A-75AB-4C3E-B052-FD12BED2A4FB}"/>
    <cellStyle name="20% - Accent2 7 2 3 2 2" xfId="17582" xr:uid="{150E4594-A2E5-491E-93D5-064E5EAD6E24}"/>
    <cellStyle name="20% - Accent2 7 2 3 2 2 2" xfId="28629" xr:uid="{FF071048-01D9-457F-A13A-0714291DD097}"/>
    <cellStyle name="20% - Accent2 7 2 3 2 3" xfId="23149" xr:uid="{62BD410D-AC75-44DF-86DB-8BBC85DE15AE}"/>
    <cellStyle name="20% - Accent2 7 2 3 2 4" xfId="12088" xr:uid="{C65C59C6-9791-45F6-84AE-309BA9877550}"/>
    <cellStyle name="20% - Accent2 7 2 3 3" xfId="5344" xr:uid="{749E44F0-70E1-4173-8194-47D0B40DEA73}"/>
    <cellStyle name="20% - Accent2 7 2 3 3 2" xfId="27361" xr:uid="{602C44F9-CE11-43DF-9E9E-97F6E9C1B327}"/>
    <cellStyle name="20% - Accent2 7 2 3 3 3" xfId="16314" xr:uid="{4EC279F0-94CB-43F0-87BE-3E29F7C5C7BA}"/>
    <cellStyle name="20% - Accent2 7 2 3 4" xfId="21881" xr:uid="{8E9E09CE-8380-4617-A5B9-65CEE4A19E68}"/>
    <cellStyle name="20% - Accent2 7 2 3 5" xfId="10818" xr:uid="{EFAF1C5A-AE22-474C-9B29-0BF3C09C9312}"/>
    <cellStyle name="20% - Accent2 7 2 4" xfId="6614" xr:uid="{70DBFA0C-99D0-4315-82C7-83957BF340AB}"/>
    <cellStyle name="20% - Accent2 7 2 4 2" xfId="17579" xr:uid="{E9646CBF-76AC-49DA-82D9-B047EFBC0ABA}"/>
    <cellStyle name="20% - Accent2 7 2 4 2 2" xfId="28626" xr:uid="{FA14BA00-8D73-40EE-9210-D6EBB446CFF5}"/>
    <cellStyle name="20% - Accent2 7 2 4 3" xfId="23146" xr:uid="{8B14C4C4-5BE2-4EAC-BD7B-87CBBDF265C5}"/>
    <cellStyle name="20% - Accent2 7 2 4 4" xfId="12085" xr:uid="{65D83259-A249-44D8-8C56-8642D35DCD5E}"/>
    <cellStyle name="20% - Accent2 7 2 5" xfId="3984" xr:uid="{7916032E-DDD0-4CED-92E8-597D52C67505}"/>
    <cellStyle name="20% - Accent2 7 2 5 2" xfId="26001" xr:uid="{2261C0BE-6486-46DC-97DA-2811B19A35A6}"/>
    <cellStyle name="20% - Accent2 7 2 5 3" xfId="14953" xr:uid="{C1723492-7CFE-412B-81CB-0A52C9BF054C}"/>
    <cellStyle name="20% - Accent2 7 2 6" xfId="20523" xr:uid="{76947E30-A00D-4DA8-AD7C-6B2DAAD460DE}"/>
    <cellStyle name="20% - Accent2 7 2 7" xfId="9458" xr:uid="{8440EA09-1492-4C19-BA45-6390EBCF2577}"/>
    <cellStyle name="20% - Accent2 7 3" xfId="1360" xr:uid="{5001254D-2333-4207-A4C3-54A8282C3843}"/>
    <cellStyle name="20% - Accent2 7 3 2" xfId="2992" xr:uid="{7E9B4CBF-B5BC-4E2D-9CC1-A24E95F9AF8E}"/>
    <cellStyle name="20% - Accent2 7 3 2 2" xfId="6619" xr:uid="{3FD82A27-3510-4134-81C8-F265AD0883EE}"/>
    <cellStyle name="20% - Accent2 7 3 2 2 2" xfId="17584" xr:uid="{6136E7CE-8C7A-4820-9F1F-7CB38795F184}"/>
    <cellStyle name="20% - Accent2 7 3 2 2 2 2" xfId="28631" xr:uid="{42D24A1A-1F38-4E78-863E-6B696026D945}"/>
    <cellStyle name="20% - Accent2 7 3 2 2 3" xfId="23151" xr:uid="{65213C1A-1D8D-48AD-A78F-D3C3AF2631D4}"/>
    <cellStyle name="20% - Accent2 7 3 2 2 4" xfId="12090" xr:uid="{DF6B434C-7321-44A2-A987-F0FECC55D0DE}"/>
    <cellStyle name="20% - Accent2 7 3 2 3" xfId="5705" xr:uid="{A548AEEE-73B4-490E-A824-83F9FD114675}"/>
    <cellStyle name="20% - Accent2 7 3 2 3 2" xfId="27722" xr:uid="{7EFD00A2-2EB2-4B90-B587-204494FB7CB1}"/>
    <cellStyle name="20% - Accent2 7 3 2 3 3" xfId="16675" xr:uid="{F7EA6E78-69CB-4AEA-AEC5-5FDBA6C09848}"/>
    <cellStyle name="20% - Accent2 7 3 2 4" xfId="22242" xr:uid="{1E5E0565-6CEA-42EF-9A37-4A2A744A3E57}"/>
    <cellStyle name="20% - Accent2 7 3 2 5" xfId="11179" xr:uid="{9DE1CF0F-D32B-45FC-AB32-5B6069E3B09B}"/>
    <cellStyle name="20% - Accent2 7 3 3" xfId="6618" xr:uid="{70974DA4-A83E-46DD-AE96-C101B991DFD2}"/>
    <cellStyle name="20% - Accent2 7 3 3 2" xfId="17583" xr:uid="{24D0D446-CEEC-4E80-8311-545FA6DC588F}"/>
    <cellStyle name="20% - Accent2 7 3 3 2 2" xfId="28630" xr:uid="{8B186C76-2419-4672-BB68-A630C4E35006}"/>
    <cellStyle name="20% - Accent2 7 3 3 3" xfId="23150" xr:uid="{14427404-5960-499F-8A05-501FFA98350D}"/>
    <cellStyle name="20% - Accent2 7 3 3 4" xfId="12089" xr:uid="{D0164FE0-E20A-4B22-9CB0-D1768A62F14C}"/>
    <cellStyle name="20% - Accent2 7 3 4" xfId="4345" xr:uid="{676FA34B-64F3-47EC-AB6E-C399F8224EC2}"/>
    <cellStyle name="20% - Accent2 7 3 4 2" xfId="26362" xr:uid="{44084531-6BF2-4D16-9ADC-48D38127ECA4}"/>
    <cellStyle name="20% - Accent2 7 3 4 3" xfId="15314" xr:uid="{327383E7-4011-4B31-BDE7-58C3F5D64FEC}"/>
    <cellStyle name="20% - Accent2 7 3 5" xfId="20882" xr:uid="{E2A4FA6F-0E33-4DDE-8D94-E0590E1F71DC}"/>
    <cellStyle name="20% - Accent2 7 3 6" xfId="9819" xr:uid="{BAAD6A86-209B-489D-8899-41B45C06B195}"/>
    <cellStyle name="20% - Accent2 7 4" xfId="2312" xr:uid="{652233C9-88B7-4CDD-B344-FFE52CF3110F}"/>
    <cellStyle name="20% - Accent2 7 4 2" xfId="6620" xr:uid="{DC7C403D-1F7A-4D1A-A346-AB4D82A24A03}"/>
    <cellStyle name="20% - Accent2 7 4 2 2" xfId="17585" xr:uid="{456DB18E-B2F4-476D-85E6-7846BC9DECC4}"/>
    <cellStyle name="20% - Accent2 7 4 2 2 2" xfId="28632" xr:uid="{58DA5389-2680-4CFB-96BE-83A052CBD1F4}"/>
    <cellStyle name="20% - Accent2 7 4 2 3" xfId="23152" xr:uid="{26DC9808-1024-40E8-8F39-C69D7BE79956}"/>
    <cellStyle name="20% - Accent2 7 4 2 4" xfId="12091" xr:uid="{E002F51D-42ED-489D-AD6E-8657C88CD2F4}"/>
    <cellStyle name="20% - Accent2 7 4 3" xfId="5025" xr:uid="{E0CFB293-CE43-4233-945B-370E16BD7769}"/>
    <cellStyle name="20% - Accent2 7 4 3 2" xfId="27042" xr:uid="{835FDE3F-E49D-4774-AF17-4BB69AA90DDB}"/>
    <cellStyle name="20% - Accent2 7 4 3 3" xfId="15995" xr:uid="{F79E2E91-8CF9-4B00-AD3C-1106AA7D24EA}"/>
    <cellStyle name="20% - Accent2 7 4 4" xfId="21562" xr:uid="{0EA6D768-428B-4583-B082-5E26E1A66D2D}"/>
    <cellStyle name="20% - Accent2 7 4 5" xfId="10499" xr:uid="{E2C5790D-2372-497A-9B0F-BB36CD6C6B5E}"/>
    <cellStyle name="20% - Accent2 7 5" xfId="6613" xr:uid="{DA0857A6-B23E-4A51-B823-69A43EAE244F}"/>
    <cellStyle name="20% - Accent2 7 5 2" xfId="17578" xr:uid="{63817AF7-A714-4043-BEB4-3DD353A21F83}"/>
    <cellStyle name="20% - Accent2 7 5 2 2" xfId="28625" xr:uid="{FA3FFECD-C913-4597-9566-95AA1E2C1757}"/>
    <cellStyle name="20% - Accent2 7 5 3" xfId="23145" xr:uid="{4DB9C956-48E5-40B6-B9B9-512B1D6D10F1}"/>
    <cellStyle name="20% - Accent2 7 5 4" xfId="12084" xr:uid="{7CA183F2-36FF-4608-82D6-FC6E03E9627B}"/>
    <cellStyle name="20% - Accent2 7 6" xfId="3665" xr:uid="{5153F108-837E-4C61-A9A2-44DBA30762C0}"/>
    <cellStyle name="20% - Accent2 7 6 2" xfId="25670" xr:uid="{98290B9E-8C70-48B9-9A5D-D45DF117791C}"/>
    <cellStyle name="20% - Accent2 7 6 3" xfId="14621" xr:uid="{EA57DA48-2802-49CD-93C0-8BB56191BE9E}"/>
    <cellStyle name="20% - Accent2 7 7" xfId="20205" xr:uid="{A3E7DB67-908C-4970-B1D0-719DDE741757}"/>
    <cellStyle name="20% - Accent2 7 8" xfId="9139" xr:uid="{C88C6F67-35B1-4FC2-A9B3-3E50C5AFB519}"/>
    <cellStyle name="20% - Accent2 8" xfId="730" xr:uid="{DACF92A8-B47A-47B8-8926-1A5F8586BFD1}"/>
    <cellStyle name="20% - Accent2 8 2" xfId="1094" xr:uid="{C00F6989-9E31-4CAE-B50E-7DF29D964FC8}"/>
    <cellStyle name="20% - Accent2 8 2 2" xfId="1817" xr:uid="{6F9F6452-35B9-4003-A0C6-07A1172AF565}"/>
    <cellStyle name="20% - Accent2 8 2 2 2" xfId="3448" xr:uid="{CE7A4E3E-9C7D-4C5E-A37D-05CC6E07DFCA}"/>
    <cellStyle name="20% - Accent2 8 2 2 2 2" xfId="6624" xr:uid="{10352986-1B72-4824-86B9-5CA54750AE30}"/>
    <cellStyle name="20% - Accent2 8 2 2 2 2 2" xfId="17589" xr:uid="{A9A72586-86DD-4E61-9A2A-EE8BDBF0919C}"/>
    <cellStyle name="20% - Accent2 8 2 2 2 2 2 2" xfId="28636" xr:uid="{9A117AA6-E345-4870-9DFB-EF79B149D5B7}"/>
    <cellStyle name="20% - Accent2 8 2 2 2 2 3" xfId="23156" xr:uid="{C47787FA-8CF7-462C-925B-2955E6C82418}"/>
    <cellStyle name="20% - Accent2 8 2 2 2 2 4" xfId="12095" xr:uid="{2006116D-B3AA-41C0-9585-DCE46459A1F8}"/>
    <cellStyle name="20% - Accent2 8 2 2 2 3" xfId="6161" xr:uid="{DAF30125-2F72-4720-A11E-B230831C302E}"/>
    <cellStyle name="20% - Accent2 8 2 2 2 3 2" xfId="28178" xr:uid="{DB5B5C15-CB67-48CE-A2D9-6DC3EC6E2835}"/>
    <cellStyle name="20% - Accent2 8 2 2 2 3 3" xfId="17131" xr:uid="{E0D12215-EF9C-4F02-BFD9-548B78F34561}"/>
    <cellStyle name="20% - Accent2 8 2 2 2 4" xfId="22698" xr:uid="{908A5572-FFA4-409D-A2AE-2CD56329F373}"/>
    <cellStyle name="20% - Accent2 8 2 2 2 5" xfId="11635" xr:uid="{58CCADB2-C2FD-4B14-9139-80B4116A0D55}"/>
    <cellStyle name="20% - Accent2 8 2 2 3" xfId="6623" xr:uid="{0A4DC75A-0988-4772-BA35-50975DF82561}"/>
    <cellStyle name="20% - Accent2 8 2 2 3 2" xfId="17588" xr:uid="{1EF5566B-7032-4537-873C-9CF780135DD8}"/>
    <cellStyle name="20% - Accent2 8 2 2 3 2 2" xfId="28635" xr:uid="{24CAF8D3-0760-42EB-ADBA-E5FC4B0CBCEB}"/>
    <cellStyle name="20% - Accent2 8 2 2 3 3" xfId="23155" xr:uid="{0EA5AD6B-8C67-49BA-B204-9AADB5872C91}"/>
    <cellStyle name="20% - Accent2 8 2 2 3 4" xfId="12094" xr:uid="{47A18A8C-5DAF-4DD1-9DB1-0236F5EDCFB3}"/>
    <cellStyle name="20% - Accent2 8 2 2 4" xfId="4801" xr:uid="{A6E36EB5-0EFD-4172-9D17-A6738650D356}"/>
    <cellStyle name="20% - Accent2 8 2 2 4 2" xfId="26818" xr:uid="{63AC5555-6FEB-467F-9393-1B5AB67820C1}"/>
    <cellStyle name="20% - Accent2 8 2 2 4 3" xfId="15770" xr:uid="{6ACF1FA3-D0D7-41C7-82B8-974D10D53534}"/>
    <cellStyle name="20% - Accent2 8 2 2 5" xfId="21338" xr:uid="{73752CB7-019D-4B9C-A50A-06635D2FFE22}"/>
    <cellStyle name="20% - Accent2 8 2 2 6" xfId="10275" xr:uid="{2705DE32-B449-4EE3-9A59-D5942D2E0D20}"/>
    <cellStyle name="20% - Accent2 8 2 3" xfId="2768" xr:uid="{CF8BB808-E4C6-4EA2-A022-EB3558BFA449}"/>
    <cellStyle name="20% - Accent2 8 2 3 2" xfId="6625" xr:uid="{0C5A189A-286E-470C-A128-C915BFFBCBEB}"/>
    <cellStyle name="20% - Accent2 8 2 3 2 2" xfId="17590" xr:uid="{E9D4EE74-FECA-466A-9823-2FDB046DC350}"/>
    <cellStyle name="20% - Accent2 8 2 3 2 2 2" xfId="28637" xr:uid="{341EB6CB-D477-42F2-841F-BE5F4A0298BB}"/>
    <cellStyle name="20% - Accent2 8 2 3 2 3" xfId="23157" xr:uid="{99CFAD7F-6708-4954-B925-817B8EF72FD7}"/>
    <cellStyle name="20% - Accent2 8 2 3 2 4" xfId="12096" xr:uid="{09ED4370-169C-49C3-9239-BBD4CA8C7EE6}"/>
    <cellStyle name="20% - Accent2 8 2 3 3" xfId="5481" xr:uid="{DF5211A4-5E56-4675-AB93-D1743EB8AAA2}"/>
    <cellStyle name="20% - Accent2 8 2 3 3 2" xfId="27498" xr:uid="{114C0DE6-F735-4862-A210-92DE840DE56D}"/>
    <cellStyle name="20% - Accent2 8 2 3 3 3" xfId="16451" xr:uid="{F4B6FE68-C998-4EE9-B575-0519636150A3}"/>
    <cellStyle name="20% - Accent2 8 2 3 4" xfId="22018" xr:uid="{73ABAD7A-D23F-4C73-BF3B-6F1D1AEA00AF}"/>
    <cellStyle name="20% - Accent2 8 2 3 5" xfId="10955" xr:uid="{D60B0FAE-F63E-4C6F-B97A-9894D12A6995}"/>
    <cellStyle name="20% - Accent2 8 2 4" xfId="6622" xr:uid="{4E4561E6-8510-4868-8AD6-38484097B06B}"/>
    <cellStyle name="20% - Accent2 8 2 4 2" xfId="17587" xr:uid="{28A4B7F5-1E11-4583-AA50-4BAD050C9FAA}"/>
    <cellStyle name="20% - Accent2 8 2 4 2 2" xfId="28634" xr:uid="{A8D587CF-21AD-4C50-B998-EE51E2AF5FC0}"/>
    <cellStyle name="20% - Accent2 8 2 4 3" xfId="23154" xr:uid="{253F1FDC-A846-4FE9-98A6-B5839DC98C19}"/>
    <cellStyle name="20% - Accent2 8 2 4 4" xfId="12093" xr:uid="{CEBF69EE-D64A-40D7-A873-0CB349B1D100}"/>
    <cellStyle name="20% - Accent2 8 2 5" xfId="4121" xr:uid="{CAFB8C7C-EF6F-4ACD-8885-2CC7B3340AD9}"/>
    <cellStyle name="20% - Accent2 8 2 5 2" xfId="26138" xr:uid="{AC7AA6F5-AC12-40B9-909C-A0D6951B6C3E}"/>
    <cellStyle name="20% - Accent2 8 2 5 3" xfId="15090" xr:uid="{39EEC6CB-04A1-4C82-A0AD-F19BB1AD1516}"/>
    <cellStyle name="20% - Accent2 8 2 6" xfId="20660" xr:uid="{0BCC126A-B08B-474A-BEC8-931D6A9364A0}"/>
    <cellStyle name="20% - Accent2 8 2 7" xfId="9595" xr:uid="{5F43D333-4120-4F67-B675-60F465A30A9C}"/>
    <cellStyle name="20% - Accent2 8 3" xfId="1497" xr:uid="{73C3F226-2678-40ED-ABD3-A548DD080119}"/>
    <cellStyle name="20% - Accent2 8 3 2" xfId="3129" xr:uid="{6285593D-124D-4463-94B1-0656275D7C87}"/>
    <cellStyle name="20% - Accent2 8 3 2 2" xfId="6627" xr:uid="{0AB9CF92-06B6-440D-90B0-412692D4A007}"/>
    <cellStyle name="20% - Accent2 8 3 2 2 2" xfId="17592" xr:uid="{0E7A8FA5-A5AD-421E-9805-22A52076F294}"/>
    <cellStyle name="20% - Accent2 8 3 2 2 2 2" xfId="28639" xr:uid="{7CAAB096-17FC-4C3A-912B-9EFC6F3212A1}"/>
    <cellStyle name="20% - Accent2 8 3 2 2 3" xfId="23159" xr:uid="{57A009F3-624D-4FD1-B479-FBF5087D96B6}"/>
    <cellStyle name="20% - Accent2 8 3 2 2 4" xfId="12098" xr:uid="{8BEE6955-C3EC-4382-A9DD-E104B1562480}"/>
    <cellStyle name="20% - Accent2 8 3 2 3" xfId="5842" xr:uid="{93A3F581-9DF3-4A7C-8371-14D321292C42}"/>
    <cellStyle name="20% - Accent2 8 3 2 3 2" xfId="27859" xr:uid="{CE981E68-83DA-4DAF-8B30-C2184C63DFCE}"/>
    <cellStyle name="20% - Accent2 8 3 2 3 3" xfId="16812" xr:uid="{7AC5D0C9-5FB2-453A-ACE3-A1DC4FAE7651}"/>
    <cellStyle name="20% - Accent2 8 3 2 4" xfId="22379" xr:uid="{18EC5FC8-B4F5-4436-A45A-712827EB6A5E}"/>
    <cellStyle name="20% - Accent2 8 3 2 5" xfId="11316" xr:uid="{DC1ADCBD-DF6F-4460-A813-F67414F9632E}"/>
    <cellStyle name="20% - Accent2 8 3 3" xfId="6626" xr:uid="{2D91EC4A-9160-4116-B4B0-6C063CA72E41}"/>
    <cellStyle name="20% - Accent2 8 3 3 2" xfId="17591" xr:uid="{630198B8-0FC8-4919-9E2A-53A024BB176A}"/>
    <cellStyle name="20% - Accent2 8 3 3 2 2" xfId="28638" xr:uid="{96991B2A-615E-4BE1-AED9-0454EC36DE82}"/>
    <cellStyle name="20% - Accent2 8 3 3 3" xfId="23158" xr:uid="{368DF7CF-E645-458D-9561-54FE5D18C379}"/>
    <cellStyle name="20% - Accent2 8 3 3 4" xfId="12097" xr:uid="{B72967EA-830B-4770-B001-E93072315109}"/>
    <cellStyle name="20% - Accent2 8 3 4" xfId="4482" xr:uid="{7A82792E-709F-46C2-86D5-280392842363}"/>
    <cellStyle name="20% - Accent2 8 3 4 2" xfId="26499" xr:uid="{D91C9462-D9E6-4224-B510-06B3684665EB}"/>
    <cellStyle name="20% - Accent2 8 3 4 3" xfId="15451" xr:uid="{B77EE8E9-D655-440B-8483-417949F27175}"/>
    <cellStyle name="20% - Accent2 8 3 5" xfId="21019" xr:uid="{1F2DB6E8-30D9-434D-9862-86E8A2830208}"/>
    <cellStyle name="20% - Accent2 8 3 6" xfId="9956" xr:uid="{EBFE64BA-51D2-4883-A3F6-8124540CF98B}"/>
    <cellStyle name="20% - Accent2 8 4" xfId="2449" xr:uid="{3D9270E2-8FDA-406E-92D0-40901E96CA00}"/>
    <cellStyle name="20% - Accent2 8 4 2" xfId="6628" xr:uid="{5262F2B8-65AF-449F-97E3-4E83AE415FC4}"/>
    <cellStyle name="20% - Accent2 8 4 2 2" xfId="17593" xr:uid="{E5EA555F-3A43-48EE-8224-507FE2A4AF23}"/>
    <cellStyle name="20% - Accent2 8 4 2 2 2" xfId="28640" xr:uid="{0970E21A-0C2E-4F85-B58A-09FD5D34142E}"/>
    <cellStyle name="20% - Accent2 8 4 2 3" xfId="23160" xr:uid="{D8EED68D-7213-4A30-8416-3A496983EAA0}"/>
    <cellStyle name="20% - Accent2 8 4 2 4" xfId="12099" xr:uid="{8BCF3D29-EE5E-4099-8144-DA01EF3EC66B}"/>
    <cellStyle name="20% - Accent2 8 4 3" xfId="5162" xr:uid="{4E716437-DCB7-45E7-8E07-3F3A3F399041}"/>
    <cellStyle name="20% - Accent2 8 4 3 2" xfId="27179" xr:uid="{989E2E0C-9F73-4BF1-9354-551972130E51}"/>
    <cellStyle name="20% - Accent2 8 4 3 3" xfId="16132" xr:uid="{BF9AD822-66FF-49B8-84CC-E3264A0F4E46}"/>
    <cellStyle name="20% - Accent2 8 4 4" xfId="21699" xr:uid="{00A580EE-1ADC-463B-AAEC-5BD0A04F912E}"/>
    <cellStyle name="20% - Accent2 8 4 5" xfId="10636" xr:uid="{6CAA5281-70BF-45B7-9A56-22F44A995AE9}"/>
    <cellStyle name="20% - Accent2 8 5" xfId="6621" xr:uid="{14AA6064-75E5-4CDE-9FD8-BDE2F66CBAE2}"/>
    <cellStyle name="20% - Accent2 8 5 2" xfId="17586" xr:uid="{27C6775C-CFC4-4C5C-A4A6-AD2CC93CC6CD}"/>
    <cellStyle name="20% - Accent2 8 5 2 2" xfId="28633" xr:uid="{A90E344B-02C5-4172-8F32-930EB362393B}"/>
    <cellStyle name="20% - Accent2 8 5 3" xfId="23153" xr:uid="{86DAF8EA-1177-4D25-90C5-C741033C2DF2}"/>
    <cellStyle name="20% - Accent2 8 5 4" xfId="12092" xr:uid="{4FA65658-96D5-4E42-84C9-6B5D7D50BE75}"/>
    <cellStyle name="20% - Accent2 8 6" xfId="3802" xr:uid="{E696B343-6E24-4CF6-AE97-0A94034FFADF}"/>
    <cellStyle name="20% - Accent2 8 6 2" xfId="25807" xr:uid="{07F71BAB-7F49-4FF4-B704-95AB8B8B6ADF}"/>
    <cellStyle name="20% - Accent2 8 6 3" xfId="14758" xr:uid="{D815DAA8-E952-47F8-9BE9-99FBB6502260}"/>
    <cellStyle name="20% - Accent2 8 7" xfId="20342" xr:uid="{CA772443-2A7F-486D-A961-94FD29207FE3}"/>
    <cellStyle name="20% - Accent2 8 8" xfId="9276" xr:uid="{A278DA28-E754-4174-8C1B-42C92EA92E81}"/>
    <cellStyle name="20% - Accent2 9" xfId="744" xr:uid="{DBCBD1BF-9DDC-4CB3-BDE5-47444CF63B1A}"/>
    <cellStyle name="20% - Accent2 9 2" xfId="1108" xr:uid="{741517EE-A1E2-4384-8CED-FCF12C674F90}"/>
    <cellStyle name="20% - Accent2 9 2 2" xfId="1831" xr:uid="{C9EDC069-5980-42AB-B9B4-E3B95F5295CF}"/>
    <cellStyle name="20% - Accent2 9 2 2 2" xfId="3462" xr:uid="{0FAAAEFC-87F3-4903-BE45-1DC64D6A862F}"/>
    <cellStyle name="20% - Accent2 9 2 2 2 2" xfId="6632" xr:uid="{1B4E94DC-F094-4E62-B1BF-199B13C7D70B}"/>
    <cellStyle name="20% - Accent2 9 2 2 2 2 2" xfId="17597" xr:uid="{5283F55D-AAA6-44AC-9611-55E38C88232F}"/>
    <cellStyle name="20% - Accent2 9 2 2 2 2 2 2" xfId="28644" xr:uid="{C4F746C9-F5CB-4C4B-BA49-9D311A454C7D}"/>
    <cellStyle name="20% - Accent2 9 2 2 2 2 3" xfId="23164" xr:uid="{1C97B5E5-2C54-4DB6-83D9-ACFC8B0C0014}"/>
    <cellStyle name="20% - Accent2 9 2 2 2 2 4" xfId="12103" xr:uid="{F8BAE39A-4EFF-4088-8930-57FBC79394CE}"/>
    <cellStyle name="20% - Accent2 9 2 2 2 3" xfId="6175" xr:uid="{D1BB1EDB-3DDE-4F89-B0D2-520D98E4B821}"/>
    <cellStyle name="20% - Accent2 9 2 2 2 3 2" xfId="28192" xr:uid="{239258DD-50B8-427D-ADE9-549B88B31570}"/>
    <cellStyle name="20% - Accent2 9 2 2 2 3 3" xfId="17145" xr:uid="{D339E70B-C7B5-40EE-A22B-54C541907EBB}"/>
    <cellStyle name="20% - Accent2 9 2 2 2 4" xfId="22712" xr:uid="{2364AAAB-3FA8-4162-8D48-25322CBA14BA}"/>
    <cellStyle name="20% - Accent2 9 2 2 2 5" xfId="11649" xr:uid="{1FCB3021-F73D-454B-9DEA-32C8670A83C9}"/>
    <cellStyle name="20% - Accent2 9 2 2 3" xfId="6631" xr:uid="{033415AB-521D-4A2D-A340-4ACFD3997901}"/>
    <cellStyle name="20% - Accent2 9 2 2 3 2" xfId="17596" xr:uid="{DD203DF4-7CC6-464C-A240-5726496E8902}"/>
    <cellStyle name="20% - Accent2 9 2 2 3 2 2" xfId="28643" xr:uid="{4635E72B-88EC-4B93-8F8A-167BCE8FADB1}"/>
    <cellStyle name="20% - Accent2 9 2 2 3 3" xfId="23163" xr:uid="{006C1290-2EC1-44EF-8A71-C43691C3528C}"/>
    <cellStyle name="20% - Accent2 9 2 2 3 4" xfId="12102" xr:uid="{8AF9072B-487D-47FC-8DE0-69ADCB5940E8}"/>
    <cellStyle name="20% - Accent2 9 2 2 4" xfId="4815" xr:uid="{8559EBAE-8B90-433A-8DFB-630BAD8044C3}"/>
    <cellStyle name="20% - Accent2 9 2 2 4 2" xfId="26832" xr:uid="{5BEB908A-8360-49C0-8406-7D52B0D35FB8}"/>
    <cellStyle name="20% - Accent2 9 2 2 4 3" xfId="15784" xr:uid="{83F9DC38-DB88-4A72-9FCE-B6F82882755D}"/>
    <cellStyle name="20% - Accent2 9 2 2 5" xfId="21352" xr:uid="{82487193-785D-4848-9D69-DD4C7DE63006}"/>
    <cellStyle name="20% - Accent2 9 2 2 6" xfId="10289" xr:uid="{47754AF3-9547-4DDA-BA07-3CCB3C846185}"/>
    <cellStyle name="20% - Accent2 9 2 3" xfId="2782" xr:uid="{9062891D-5910-4F6B-9DD0-5D48457B3BCA}"/>
    <cellStyle name="20% - Accent2 9 2 3 2" xfId="6633" xr:uid="{150735AA-EC14-494D-B1B7-6E3DDAA237E0}"/>
    <cellStyle name="20% - Accent2 9 2 3 2 2" xfId="17598" xr:uid="{5DC4E1EF-7792-47C2-B10F-D13A6D1D83A3}"/>
    <cellStyle name="20% - Accent2 9 2 3 2 2 2" xfId="28645" xr:uid="{A6517377-42C1-48B2-AB50-561FA94E870F}"/>
    <cellStyle name="20% - Accent2 9 2 3 2 3" xfId="23165" xr:uid="{EC51D742-D043-49D1-A22C-C39107B2C3EF}"/>
    <cellStyle name="20% - Accent2 9 2 3 2 4" xfId="12104" xr:uid="{F80312C5-8286-4A82-AAC2-7B6F1B54084D}"/>
    <cellStyle name="20% - Accent2 9 2 3 3" xfId="5495" xr:uid="{1DB41764-DF05-487F-B8C5-30EE0F5BFA4D}"/>
    <cellStyle name="20% - Accent2 9 2 3 3 2" xfId="27512" xr:uid="{5232E898-5FB9-4024-80E1-ECFCCF299A93}"/>
    <cellStyle name="20% - Accent2 9 2 3 3 3" xfId="16465" xr:uid="{30859495-E293-4D9A-B104-DD8DF70FE741}"/>
    <cellStyle name="20% - Accent2 9 2 3 4" xfId="22032" xr:uid="{321773F1-1FB6-4089-9BD6-CB6FF6CDAB6C}"/>
    <cellStyle name="20% - Accent2 9 2 3 5" xfId="10969" xr:uid="{FADEF60B-1B78-4FB4-9881-A0149FB5E866}"/>
    <cellStyle name="20% - Accent2 9 2 4" xfId="6630" xr:uid="{8B1BA5E4-9E04-4B47-9B19-63B5CDD94B86}"/>
    <cellStyle name="20% - Accent2 9 2 4 2" xfId="17595" xr:uid="{47E6C30E-0231-4BA0-B1C1-E07D1B9007F6}"/>
    <cellStyle name="20% - Accent2 9 2 4 2 2" xfId="28642" xr:uid="{9DBA252C-78C8-43A3-9189-ADA6F98F1287}"/>
    <cellStyle name="20% - Accent2 9 2 4 3" xfId="23162" xr:uid="{E696BE6D-B2A2-4813-AC1F-E97A89677398}"/>
    <cellStyle name="20% - Accent2 9 2 4 4" xfId="12101" xr:uid="{DB33CAB2-EB0A-43DE-8C73-E13B5F76B2DE}"/>
    <cellStyle name="20% - Accent2 9 2 5" xfId="4135" xr:uid="{FB520F25-6474-4BBC-8A51-A8CAB8047366}"/>
    <cellStyle name="20% - Accent2 9 2 5 2" xfId="26152" xr:uid="{10F97BD1-AB82-4C42-953D-71D7344C087C}"/>
    <cellStyle name="20% - Accent2 9 2 5 3" xfId="15104" xr:uid="{74AF76AF-E00F-43CA-8D45-1D809E8A9D78}"/>
    <cellStyle name="20% - Accent2 9 2 6" xfId="20674" xr:uid="{A1DFA7D8-17C9-43B8-B117-229F5772F02A}"/>
    <cellStyle name="20% - Accent2 9 2 7" xfId="9609" xr:uid="{C3A15C11-ECA9-4B91-A4E1-DD8F66A4E494}"/>
    <cellStyle name="20% - Accent2 9 3" xfId="1511" xr:uid="{9E73261C-AD4C-4139-90CF-138140F9C246}"/>
    <cellStyle name="20% - Accent2 9 3 2" xfId="3143" xr:uid="{9BF05FF7-6542-4859-BDDC-91489C3880EF}"/>
    <cellStyle name="20% - Accent2 9 3 2 2" xfId="6635" xr:uid="{6CEAE776-F47F-425B-9E8F-416E647C9FB5}"/>
    <cellStyle name="20% - Accent2 9 3 2 2 2" xfId="17600" xr:uid="{3D70A3EA-51F2-453D-9B39-2A8EA13093F0}"/>
    <cellStyle name="20% - Accent2 9 3 2 2 2 2" xfId="28647" xr:uid="{8811B74D-02FA-493B-8BC5-DEDA6FF51D81}"/>
    <cellStyle name="20% - Accent2 9 3 2 2 3" xfId="23167" xr:uid="{FE476F2C-29BE-4163-9550-4782E81F612E}"/>
    <cellStyle name="20% - Accent2 9 3 2 2 4" xfId="12106" xr:uid="{084389C6-FCB3-4BA2-9CCD-8B57456E4FD2}"/>
    <cellStyle name="20% - Accent2 9 3 2 3" xfId="5856" xr:uid="{13B5E38F-F684-4D7E-AB9F-C7517E9282AF}"/>
    <cellStyle name="20% - Accent2 9 3 2 3 2" xfId="27873" xr:uid="{6A9ED297-E523-4202-96CE-10363C366041}"/>
    <cellStyle name="20% - Accent2 9 3 2 3 3" xfId="16826" xr:uid="{87FAC5A1-0221-40A8-A7F8-01E32C4FB2C2}"/>
    <cellStyle name="20% - Accent2 9 3 2 4" xfId="22393" xr:uid="{D16E67CD-2D28-4FB5-9CDF-D7D8BEC91CF1}"/>
    <cellStyle name="20% - Accent2 9 3 2 5" xfId="11330" xr:uid="{59607387-485E-46DD-BE2C-908659A2D775}"/>
    <cellStyle name="20% - Accent2 9 3 3" xfId="6634" xr:uid="{121CAD0F-B2B5-4A3B-A253-D77E0D42A9BD}"/>
    <cellStyle name="20% - Accent2 9 3 3 2" xfId="17599" xr:uid="{D30108B8-4BD7-446E-B433-7F84FBFF01BC}"/>
    <cellStyle name="20% - Accent2 9 3 3 2 2" xfId="28646" xr:uid="{C656A9FF-5C13-4FDA-BF70-28B526D897E0}"/>
    <cellStyle name="20% - Accent2 9 3 3 3" xfId="23166" xr:uid="{01E18421-9A5B-4463-A755-2519F8BFC884}"/>
    <cellStyle name="20% - Accent2 9 3 3 4" xfId="12105" xr:uid="{0D551227-808E-42C2-B964-270DF31B5788}"/>
    <cellStyle name="20% - Accent2 9 3 4" xfId="4496" xr:uid="{554EEE8B-8946-4C2B-9622-3512EBDC1D85}"/>
    <cellStyle name="20% - Accent2 9 3 4 2" xfId="26513" xr:uid="{D1700193-6C9D-4502-B699-A2581499CBBC}"/>
    <cellStyle name="20% - Accent2 9 3 4 3" xfId="15465" xr:uid="{1A8B8CE2-31C5-467D-A4BA-F3674FA7172E}"/>
    <cellStyle name="20% - Accent2 9 3 5" xfId="21033" xr:uid="{872A10E9-1917-4711-92D1-C587FD0F7DC0}"/>
    <cellStyle name="20% - Accent2 9 3 6" xfId="9970" xr:uid="{0428ECEC-7179-4167-9B20-438D25EEDD27}"/>
    <cellStyle name="20% - Accent2 9 4" xfId="2463" xr:uid="{2295D8B9-EC6F-4886-8EC5-3302BB34190A}"/>
    <cellStyle name="20% - Accent2 9 4 2" xfId="6636" xr:uid="{DD1791F0-CF6D-4B1C-81A2-4EF603F6C3ED}"/>
    <cellStyle name="20% - Accent2 9 4 2 2" xfId="17601" xr:uid="{2BE2FC6A-9273-4072-A1D3-A82797E8163A}"/>
    <cellStyle name="20% - Accent2 9 4 2 2 2" xfId="28648" xr:uid="{01A7F899-5D17-4182-820C-ACFAF4E0E46D}"/>
    <cellStyle name="20% - Accent2 9 4 2 3" xfId="23168" xr:uid="{88538E58-C98F-4A52-B641-8A2791EB3AD9}"/>
    <cellStyle name="20% - Accent2 9 4 2 4" xfId="12107" xr:uid="{93C75A0A-54D3-4469-BD44-0B9C8AB17640}"/>
    <cellStyle name="20% - Accent2 9 4 3" xfId="5176" xr:uid="{E6EBCC7E-7F89-4A86-A0D5-297AE74CB9BD}"/>
    <cellStyle name="20% - Accent2 9 4 3 2" xfId="27193" xr:uid="{8C888CB5-0002-4D45-B3D9-D200552AAEA6}"/>
    <cellStyle name="20% - Accent2 9 4 3 3" xfId="16146" xr:uid="{36B9E9BD-1BED-4014-B537-6C80BF15CB62}"/>
    <cellStyle name="20% - Accent2 9 4 4" xfId="21713" xr:uid="{CADC47E5-2B28-472A-BABB-71AE8B8A02B1}"/>
    <cellStyle name="20% - Accent2 9 4 5" xfId="10650" xr:uid="{3F233BB7-3AE6-44E6-BECB-548415CA88DB}"/>
    <cellStyle name="20% - Accent2 9 5" xfId="6629" xr:uid="{D73F3ED0-C1B5-45F7-A620-C48A0B30993B}"/>
    <cellStyle name="20% - Accent2 9 5 2" xfId="17594" xr:uid="{DACFEFEE-166A-4796-B2D0-EB993E81C442}"/>
    <cellStyle name="20% - Accent2 9 5 2 2" xfId="28641" xr:uid="{7A357552-DB58-41DC-AEF3-490570DEA460}"/>
    <cellStyle name="20% - Accent2 9 5 3" xfId="23161" xr:uid="{9FD26835-FEB3-4BA4-A3E1-E160859158D0}"/>
    <cellStyle name="20% - Accent2 9 5 4" xfId="12100" xr:uid="{812BE8FF-9D81-43B9-8F98-1E0145E42D33}"/>
    <cellStyle name="20% - Accent2 9 6" xfId="3816" xr:uid="{D6B34840-43EC-48EF-9A81-446ECDE63273}"/>
    <cellStyle name="20% - Accent2 9 6 2" xfId="25821" xr:uid="{5956E35C-0C97-4454-8B2A-20EF48AD6FF2}"/>
    <cellStyle name="20% - Accent2 9 6 3" xfId="14772" xr:uid="{C020FC93-73FF-496D-A703-EBCD35A3CF11}"/>
    <cellStyle name="20% - Accent2 9 7" xfId="20356" xr:uid="{9C916E24-71DF-48C9-82A5-9D0191ADFAC0}"/>
    <cellStyle name="20% - Accent2 9 8" xfId="9290" xr:uid="{2B24B58B-D299-4D4F-AEAE-CBE8754EF2F0}"/>
    <cellStyle name="20% - Accent3 10" xfId="761" xr:uid="{831DA684-2A0A-40FC-886E-86651AF89274}"/>
    <cellStyle name="20% - Accent3 10 2" xfId="1125" xr:uid="{13A384A9-1B88-48B9-B2E2-88743743177F}"/>
    <cellStyle name="20% - Accent3 10 2 2" xfId="1848" xr:uid="{EFECFEE9-6471-4A61-8728-39085E464A99}"/>
    <cellStyle name="20% - Accent3 10 2 2 2" xfId="3479" xr:uid="{1B8D3E54-8554-452B-A095-7BA17466F7A2}"/>
    <cellStyle name="20% - Accent3 10 2 2 2 2" xfId="6640" xr:uid="{438C1B35-5D78-4AE0-84B4-FA52A33F9EB7}"/>
    <cellStyle name="20% - Accent3 10 2 2 2 2 2" xfId="17605" xr:uid="{76C17F3F-E464-41AB-97DC-B9460B80C8FD}"/>
    <cellStyle name="20% - Accent3 10 2 2 2 2 2 2" xfId="28652" xr:uid="{41B4647F-538E-4191-8AAA-A1266A6117A0}"/>
    <cellStyle name="20% - Accent3 10 2 2 2 2 3" xfId="23172" xr:uid="{9279176D-793F-43BF-B76C-0A60C3DE84B0}"/>
    <cellStyle name="20% - Accent3 10 2 2 2 2 4" xfId="12111" xr:uid="{36C7C320-9E37-42D9-8DA0-58BBB04EB308}"/>
    <cellStyle name="20% - Accent3 10 2 2 2 3" xfId="6192" xr:uid="{2031B635-D090-4859-A168-D0F449550EB7}"/>
    <cellStyle name="20% - Accent3 10 2 2 2 3 2" xfId="28209" xr:uid="{9B1668F6-8AF4-44BD-AB09-C91BD730595F}"/>
    <cellStyle name="20% - Accent3 10 2 2 2 3 3" xfId="17162" xr:uid="{ADC71171-5180-47AD-BCEF-7C46D23360EC}"/>
    <cellStyle name="20% - Accent3 10 2 2 2 4" xfId="22729" xr:uid="{F3B36991-6EA5-4C08-BA94-AB077D5A0B57}"/>
    <cellStyle name="20% - Accent3 10 2 2 2 5" xfId="11666" xr:uid="{93AE3070-A6D0-4E77-BFED-5208D28CF141}"/>
    <cellStyle name="20% - Accent3 10 2 2 3" xfId="6639" xr:uid="{3C626B2E-4255-4017-BF11-42DC370237DA}"/>
    <cellStyle name="20% - Accent3 10 2 2 3 2" xfId="17604" xr:uid="{CF9400A7-E2ED-4476-A45F-737F30D96B2F}"/>
    <cellStyle name="20% - Accent3 10 2 2 3 2 2" xfId="28651" xr:uid="{A4AD04D9-9E9E-447F-8991-EC6C27D6C282}"/>
    <cellStyle name="20% - Accent3 10 2 2 3 3" xfId="23171" xr:uid="{07043B27-514D-4AD6-8DEE-64CA69CA0987}"/>
    <cellStyle name="20% - Accent3 10 2 2 3 4" xfId="12110" xr:uid="{BBF231F0-6F84-46E7-A13A-64265D4F9957}"/>
    <cellStyle name="20% - Accent3 10 2 2 4" xfId="4832" xr:uid="{290F0DDF-BF3C-46CB-8A57-B0C0950F370E}"/>
    <cellStyle name="20% - Accent3 10 2 2 4 2" xfId="26849" xr:uid="{BE43AA19-42E9-4277-87B8-0D50D2D7C596}"/>
    <cellStyle name="20% - Accent3 10 2 2 4 3" xfId="15801" xr:uid="{753E3BEA-5B03-41FA-8F6C-E76D0307A98B}"/>
    <cellStyle name="20% - Accent3 10 2 2 5" xfId="21369" xr:uid="{2264ABE2-5841-40FA-A77E-1E8AC01EC5D0}"/>
    <cellStyle name="20% - Accent3 10 2 2 6" xfId="10306" xr:uid="{E1C3A6E8-5E89-4424-B75C-A22EA15E25D2}"/>
    <cellStyle name="20% - Accent3 10 2 3" xfId="2799" xr:uid="{C5EB5734-A13B-4A22-9F4B-2250589EB6DF}"/>
    <cellStyle name="20% - Accent3 10 2 3 2" xfId="6641" xr:uid="{EA790FBE-7A3A-42A6-BBF5-0807A36E0E67}"/>
    <cellStyle name="20% - Accent3 10 2 3 2 2" xfId="17606" xr:uid="{18F77DA5-9D17-4744-AC38-E20307007B31}"/>
    <cellStyle name="20% - Accent3 10 2 3 2 2 2" xfId="28653" xr:uid="{40CA6F1C-1CFD-4500-9FEB-EDBB680E9729}"/>
    <cellStyle name="20% - Accent3 10 2 3 2 3" xfId="23173" xr:uid="{EFFEADCC-2268-4847-9DB4-DFAB55335207}"/>
    <cellStyle name="20% - Accent3 10 2 3 2 4" xfId="12112" xr:uid="{60566DAE-1F7E-4BB6-904E-970714B75157}"/>
    <cellStyle name="20% - Accent3 10 2 3 3" xfId="5512" xr:uid="{D207EFA8-140F-46CC-8755-2FAE4EC1C818}"/>
    <cellStyle name="20% - Accent3 10 2 3 3 2" xfId="27529" xr:uid="{7A2D445C-75FF-43C2-9ECF-3368ADA68A28}"/>
    <cellStyle name="20% - Accent3 10 2 3 3 3" xfId="16482" xr:uid="{77D1B5B2-D9FD-45FB-8521-8F2DEDD29243}"/>
    <cellStyle name="20% - Accent3 10 2 3 4" xfId="22049" xr:uid="{9670C719-C6B5-4900-A037-0F20194CD93B}"/>
    <cellStyle name="20% - Accent3 10 2 3 5" xfId="10986" xr:uid="{0DE027B3-2EC9-4FE0-B19E-B8FF08664D78}"/>
    <cellStyle name="20% - Accent3 10 2 4" xfId="6638" xr:uid="{F50A39AF-E132-4D93-97DB-99422305A75F}"/>
    <cellStyle name="20% - Accent3 10 2 4 2" xfId="17603" xr:uid="{DD9C93BA-61A2-4973-B1ED-485FFEBBE6E4}"/>
    <cellStyle name="20% - Accent3 10 2 4 2 2" xfId="28650" xr:uid="{7A08A900-78D3-4D79-8688-4624BB08478E}"/>
    <cellStyle name="20% - Accent3 10 2 4 3" xfId="23170" xr:uid="{5FDF511F-A819-48C8-AC7A-052E123C0799}"/>
    <cellStyle name="20% - Accent3 10 2 4 4" xfId="12109" xr:uid="{2A3AE181-801D-433E-90DF-D365C055826A}"/>
    <cellStyle name="20% - Accent3 10 2 5" xfId="4152" xr:uid="{51E694D1-AC73-40AB-B192-8A69ED443559}"/>
    <cellStyle name="20% - Accent3 10 2 5 2" xfId="26169" xr:uid="{66DCC247-A01C-45DB-BDE0-AD0AF27EEE43}"/>
    <cellStyle name="20% - Accent3 10 2 5 3" xfId="15121" xr:uid="{7CD2A229-D4E2-406B-A9D5-310BA66C6D2A}"/>
    <cellStyle name="20% - Accent3 10 2 6" xfId="20691" xr:uid="{75D34CC2-5E2A-43F0-B73F-3F9A97803558}"/>
    <cellStyle name="20% - Accent3 10 2 7" xfId="9626" xr:uid="{70E2AE3E-E6DD-441B-89BF-E358FD8F11E0}"/>
    <cellStyle name="20% - Accent3 10 3" xfId="1528" xr:uid="{AE7BDEF8-9EDA-4113-8AA5-962B81F87D6B}"/>
    <cellStyle name="20% - Accent3 10 3 2" xfId="3160" xr:uid="{883A5C8F-C089-4382-AA78-C1393C87AF73}"/>
    <cellStyle name="20% - Accent3 10 3 2 2" xfId="6643" xr:uid="{9C5F5FB6-7196-4E82-B357-9F012DCA3F23}"/>
    <cellStyle name="20% - Accent3 10 3 2 2 2" xfId="17608" xr:uid="{AEF606D3-D392-461D-80EB-BB50696B2DC7}"/>
    <cellStyle name="20% - Accent3 10 3 2 2 2 2" xfId="28655" xr:uid="{EF84D2E8-31F7-4D79-A925-3786C1862483}"/>
    <cellStyle name="20% - Accent3 10 3 2 2 3" xfId="23175" xr:uid="{DCEBD19F-71D6-4994-A7CF-8F977C47ACB8}"/>
    <cellStyle name="20% - Accent3 10 3 2 2 4" xfId="12114" xr:uid="{B781B147-80B2-4EA5-BB86-956549398F1A}"/>
    <cellStyle name="20% - Accent3 10 3 2 3" xfId="5873" xr:uid="{35DF08FE-62AA-49C5-8F38-C988E322028E}"/>
    <cellStyle name="20% - Accent3 10 3 2 3 2" xfId="27890" xr:uid="{1ACC734E-325E-48EC-A117-54BAE90777ED}"/>
    <cellStyle name="20% - Accent3 10 3 2 3 3" xfId="16843" xr:uid="{6E223F44-D10C-4C4F-8DC1-95FF52D60604}"/>
    <cellStyle name="20% - Accent3 10 3 2 4" xfId="22410" xr:uid="{B546CD26-A3EF-472F-B1FD-A0DDEA146945}"/>
    <cellStyle name="20% - Accent3 10 3 2 5" xfId="11347" xr:uid="{E1C130FC-0A12-4316-BC6A-30647DA0509F}"/>
    <cellStyle name="20% - Accent3 10 3 3" xfId="6642" xr:uid="{05FD576F-EC70-4C57-9FB7-3066F1A97225}"/>
    <cellStyle name="20% - Accent3 10 3 3 2" xfId="17607" xr:uid="{B48B80D0-E53D-4663-B3AD-F72A63CE0CC0}"/>
    <cellStyle name="20% - Accent3 10 3 3 2 2" xfId="28654" xr:uid="{6873EA9A-A704-4220-BCF3-033DC2C5D136}"/>
    <cellStyle name="20% - Accent3 10 3 3 3" xfId="23174" xr:uid="{E91B668E-D17E-44BA-86FA-6881F3652D0F}"/>
    <cellStyle name="20% - Accent3 10 3 3 4" xfId="12113" xr:uid="{D1A96B19-594C-4D16-B03D-732987F2C076}"/>
    <cellStyle name="20% - Accent3 10 3 4" xfId="4513" xr:uid="{FC65F4E7-EF70-49EC-9BBF-AA009320C520}"/>
    <cellStyle name="20% - Accent3 10 3 4 2" xfId="26530" xr:uid="{93107F2D-1B7B-41A7-852A-1D181149D9A8}"/>
    <cellStyle name="20% - Accent3 10 3 4 3" xfId="15482" xr:uid="{26345C4C-6444-4077-B550-76C91E99C545}"/>
    <cellStyle name="20% - Accent3 10 3 5" xfId="21050" xr:uid="{C1B29C0E-9D93-4A5D-B71E-A8FF6E427A35}"/>
    <cellStyle name="20% - Accent3 10 3 6" xfId="9987" xr:uid="{2A361A4D-15EE-4E30-BFF9-5A55DE1128AB}"/>
    <cellStyle name="20% - Accent3 10 4" xfId="2480" xr:uid="{5EE9B1D7-69A7-423E-9D57-ACC4B766C632}"/>
    <cellStyle name="20% - Accent3 10 4 2" xfId="6644" xr:uid="{12743768-07D7-4DC9-954E-C3C76FBF6260}"/>
    <cellStyle name="20% - Accent3 10 4 2 2" xfId="17609" xr:uid="{2505FE81-C743-4651-902A-01FCB6AD68F1}"/>
    <cellStyle name="20% - Accent3 10 4 2 2 2" xfId="28656" xr:uid="{2667EF05-7705-4B64-BD8E-54E571F9D325}"/>
    <cellStyle name="20% - Accent3 10 4 2 3" xfId="23176" xr:uid="{802A0129-C982-4192-98EE-09A61D976055}"/>
    <cellStyle name="20% - Accent3 10 4 2 4" xfId="12115" xr:uid="{A295F4E1-CA8D-4C3F-BAC2-40A84268B388}"/>
    <cellStyle name="20% - Accent3 10 4 3" xfId="5193" xr:uid="{8926CEDD-C891-4BB8-B624-6887937CF215}"/>
    <cellStyle name="20% - Accent3 10 4 3 2" xfId="27210" xr:uid="{03C21B0D-6223-48FA-915D-676DAD2E649B}"/>
    <cellStyle name="20% - Accent3 10 4 3 3" xfId="16163" xr:uid="{33CA4E9C-D095-4F85-8CB4-5D495F3B2048}"/>
    <cellStyle name="20% - Accent3 10 4 4" xfId="21730" xr:uid="{CB81D376-1CEC-4958-8121-2FB2DC8084E1}"/>
    <cellStyle name="20% - Accent3 10 4 5" xfId="10667" xr:uid="{067CE4A3-F875-43AC-9484-FCDD75FA0B8D}"/>
    <cellStyle name="20% - Accent3 10 5" xfId="6637" xr:uid="{5C501C64-CCB1-45DB-8BE0-EEB744DCD17C}"/>
    <cellStyle name="20% - Accent3 10 5 2" xfId="17602" xr:uid="{46D69C81-FA68-45A0-BD02-72FF42A343E1}"/>
    <cellStyle name="20% - Accent3 10 5 2 2" xfId="28649" xr:uid="{73344931-A50D-49D1-AC95-E7C54CD01E74}"/>
    <cellStyle name="20% - Accent3 10 5 3" xfId="23169" xr:uid="{47696671-65ED-4D0A-B92D-01151A1F2FAC}"/>
    <cellStyle name="20% - Accent3 10 5 4" xfId="12108" xr:uid="{52C882E7-9627-48A1-BFD4-1CA4685BDCFA}"/>
    <cellStyle name="20% - Accent3 10 6" xfId="3833" xr:uid="{BD934D6B-8CF7-4098-8D7A-9BCA46C10880}"/>
    <cellStyle name="20% - Accent3 10 6 2" xfId="25838" xr:uid="{9F86E246-324E-4441-819C-B5D64AF0BF66}"/>
    <cellStyle name="20% - Accent3 10 6 3" xfId="14789" xr:uid="{CC4F227B-5211-4604-AEC3-5390473DD986}"/>
    <cellStyle name="20% - Accent3 10 6 4" xfId="31571" xr:uid="{DB7D4AFA-C042-4889-9AB6-24C02F84C065}"/>
    <cellStyle name="20% - Accent3 10 7" xfId="20372" xr:uid="{A870DAD1-CAA0-4732-B478-326D9A517E6C}"/>
    <cellStyle name="20% - Accent3 10 8" xfId="9307" xr:uid="{101044E9-F3B4-4E78-9101-7740903D22E2}"/>
    <cellStyle name="20% - Accent3 11" xfId="780" xr:uid="{5387295C-107C-4F89-B86B-1F465CDDE6C6}"/>
    <cellStyle name="20% - Accent3 11 2" xfId="1545" xr:uid="{22B2FEFC-2C07-41B7-9F64-9FD676EA0A01}"/>
    <cellStyle name="20% - Accent3 11 2 2" xfId="3176" xr:uid="{107845A3-D8A2-43C7-99EA-339CB971CF0C}"/>
    <cellStyle name="20% - Accent3 11 2 2 2" xfId="6647" xr:uid="{8FFFB478-FA0D-438F-AF52-FF60A54A82E5}"/>
    <cellStyle name="20% - Accent3 11 2 2 2 2" xfId="17611" xr:uid="{9AB03218-EFAA-4986-848A-DAE2D99CEA5D}"/>
    <cellStyle name="20% - Accent3 11 2 2 2 2 2" xfId="28658" xr:uid="{933B38EB-9EF5-4B66-B4BC-85149E5C3362}"/>
    <cellStyle name="20% - Accent3 11 2 2 2 3" xfId="23179" xr:uid="{2C37A401-4344-475D-B51A-883A60A338F7}"/>
    <cellStyle name="20% - Accent3 11 2 2 2 4" xfId="12118" xr:uid="{45BC6C28-51B0-4B22-B695-B142D14FB616}"/>
    <cellStyle name="20% - Accent3 11 2 2 3" xfId="5889" xr:uid="{07FA64B6-D3E3-4FD1-8198-3690B9DA6A00}"/>
    <cellStyle name="20% - Accent3 11 2 2 3 2" xfId="27906" xr:uid="{74ECD58E-3748-4950-A8F0-0DB88B052215}"/>
    <cellStyle name="20% - Accent3 11 2 2 3 3" xfId="16859" xr:uid="{C503BF12-605C-44E1-A6DC-0ADF6EC140C2}"/>
    <cellStyle name="20% - Accent3 11 2 2 4" xfId="22426" xr:uid="{26572DD8-1FA2-48C4-8F6E-6D1098D86DEE}"/>
    <cellStyle name="20% - Accent3 11 2 2 5" xfId="11363" xr:uid="{E3FAF4A5-80AB-4900-AC70-3B9C044D70E5}"/>
    <cellStyle name="20% - Accent3 11 2 3" xfId="6646" xr:uid="{8E928F56-1C27-4316-88DA-533ED7D0889B}"/>
    <cellStyle name="20% - Accent3 11 2 3 2" xfId="17610" xr:uid="{14E4E449-53CC-4EEA-A6E0-C0449FD0508B}"/>
    <cellStyle name="20% - Accent3 11 2 3 2 2" xfId="28657" xr:uid="{6E15E606-E33D-4A61-AF05-5C18B5089629}"/>
    <cellStyle name="20% - Accent3 11 2 3 3" xfId="23178" xr:uid="{507D4C2D-1B80-4E52-9BB5-A8A80319189C}"/>
    <cellStyle name="20% - Accent3 11 2 3 4" xfId="12117" xr:uid="{985523BF-444B-463D-94C4-CC6B1B6F5E3E}"/>
    <cellStyle name="20% - Accent3 11 2 4" xfId="4529" xr:uid="{22B97421-E632-42EE-B33F-2BDBDA1DA4AB}"/>
    <cellStyle name="20% - Accent3 11 2 4 2" xfId="26546" xr:uid="{35AFDB35-A4E7-4A94-BE18-FCC1F1F4F721}"/>
    <cellStyle name="20% - Accent3 11 2 4 3" xfId="15498" xr:uid="{0868F4D5-DF1A-4D8F-B802-0B25E1E12273}"/>
    <cellStyle name="20% - Accent3 11 2 5" xfId="21066" xr:uid="{7A5D7CE6-6645-47D4-84C1-3657B82C0689}"/>
    <cellStyle name="20% - Accent3 11 2 6" xfId="10003" xr:uid="{0A56BC7E-53D9-4F2B-840C-CE9BF63D409F}"/>
    <cellStyle name="20% - Accent3 11 3" xfId="2496" xr:uid="{21477542-9377-48C3-8389-D4C01140E123}"/>
    <cellStyle name="20% - Accent3 11 3 2" xfId="6648" xr:uid="{3AE245F6-3967-436F-9CBA-B022F2407273}"/>
    <cellStyle name="20% - Accent3 11 3 2 2" xfId="17612" xr:uid="{292BB249-C809-4362-A34B-45BFA9E58744}"/>
    <cellStyle name="20% - Accent3 11 3 2 2 2" xfId="28659" xr:uid="{6A402550-1465-48F1-8210-0C6BBDB7427F}"/>
    <cellStyle name="20% - Accent3 11 3 2 3" xfId="23180" xr:uid="{B3924E1D-3655-4735-9A22-810A546464A9}"/>
    <cellStyle name="20% - Accent3 11 3 2 4" xfId="12119" xr:uid="{BD461EB3-D978-40CB-AC3A-8F6A8FAF6F89}"/>
    <cellStyle name="20% - Accent3 11 3 3" xfId="5209" xr:uid="{3AF60E6E-37CB-4288-A4EA-B3B5DD9C26AB}"/>
    <cellStyle name="20% - Accent3 11 3 3 2" xfId="27226" xr:uid="{9D97E1AF-9407-44CD-8306-640E41211BFC}"/>
    <cellStyle name="20% - Accent3 11 3 3 3" xfId="16179" xr:uid="{BB84BD9C-91BA-4425-9AC6-E9095FE61BF3}"/>
    <cellStyle name="20% - Accent3 11 3 4" xfId="21746" xr:uid="{AF914B48-45C6-436C-BE2F-07175EAE2FAA}"/>
    <cellStyle name="20% - Accent3 11 3 5" xfId="10683" xr:uid="{FBC574F7-9242-4688-A102-BE0D43D3D9F6}"/>
    <cellStyle name="20% - Accent3 11 4" xfId="6645" xr:uid="{F36C6399-4E38-47F5-A965-75698333DA40}"/>
    <cellStyle name="20% - Accent3 11 4 2" xfId="14819" xr:uid="{0913FE24-0CAE-4B9F-BB10-735D30AC1B4C}"/>
    <cellStyle name="20% - Accent3 11 4 2 2" xfId="25867" xr:uid="{86E7EF58-7A9A-4428-9905-F005F55BB5E1}"/>
    <cellStyle name="20% - Accent3 11 4 3" xfId="23177" xr:uid="{6BDD3D21-BEC1-4586-AC51-5B4B1AC95C82}"/>
    <cellStyle name="20% - Accent3 11 4 4" xfId="12116" xr:uid="{0A5A5037-2983-4F2D-AC05-BC9946C78ABE}"/>
    <cellStyle name="20% - Accent3 11 5" xfId="3849" xr:uid="{EC46303C-13BE-4086-BDD2-4DF28FBBD68A}"/>
    <cellStyle name="20% - Accent3 11 5 2" xfId="14488" xr:uid="{0C5524F6-2ABD-4743-BC07-E772C441C69B}"/>
    <cellStyle name="20% - Accent3 11 5 2 2" xfId="31734" xr:uid="{8918E3B9-4480-4015-A3CA-C443B6282419}"/>
    <cellStyle name="20% - Accent3 11 6" xfId="20388" xr:uid="{6A802DC6-B683-44B7-AD68-A4568CF387FD}"/>
    <cellStyle name="20% - Accent3 11 7" xfId="9323" xr:uid="{0AD37164-C44E-49B4-8C2A-47C104D94E3B}"/>
    <cellStyle name="20% - Accent3 12" xfId="817" xr:uid="{298FF549-66CA-4704-86C2-8ED53FC8776F}"/>
    <cellStyle name="20% - Accent3 12 2" xfId="31370" xr:uid="{93F5F639-BBB1-419B-8392-D7852D0D7F1D}"/>
    <cellStyle name="20% - Accent3 12 2 2" xfId="31772" xr:uid="{2D0828F2-BDD2-470F-9F74-F559449DEEBF}"/>
    <cellStyle name="20% - Accent3 12 3" xfId="31704" xr:uid="{88115334-A573-42B4-BF9B-AF0340B7B95B}"/>
    <cellStyle name="20% - Accent3 13" xfId="1141" xr:uid="{E64BE7DC-57DE-46D8-9C28-9F5DFEDB74C2}"/>
    <cellStyle name="20% - Accent3 13 2" xfId="1865" xr:uid="{EC38CF19-B00C-49AA-A066-97ADFED5F6D3}"/>
    <cellStyle name="20% - Accent3 13 2 2" xfId="3495" xr:uid="{DFCD3287-575E-4194-B40F-AEB62C02FFDF}"/>
    <cellStyle name="20% - Accent3 13 2 2 2" xfId="6651" xr:uid="{DDF1E8B0-5601-400B-BE92-DD4C0443C2F6}"/>
    <cellStyle name="20% - Accent3 13 2 2 2 2" xfId="17615" xr:uid="{D0CBE0B6-E550-4767-B1CE-7EC93E1E2F32}"/>
    <cellStyle name="20% - Accent3 13 2 2 2 2 2" xfId="28662" xr:uid="{FDB2F90C-FD31-4991-ADE8-6CA02E0139A5}"/>
    <cellStyle name="20% - Accent3 13 2 2 2 3" xfId="23183" xr:uid="{967E4614-D0C2-4509-A745-DD92DA214F05}"/>
    <cellStyle name="20% - Accent3 13 2 2 2 4" xfId="12122" xr:uid="{DEA41564-FF6D-4B0E-AE01-9EB0F30D20C2}"/>
    <cellStyle name="20% - Accent3 13 2 2 3" xfId="6208" xr:uid="{200DC956-E2B5-4D3D-87C2-FB751CF3302D}"/>
    <cellStyle name="20% - Accent3 13 2 2 3 2" xfId="28225" xr:uid="{4F3467AD-A45A-4351-B9F9-969C0DA72C4F}"/>
    <cellStyle name="20% - Accent3 13 2 2 3 3" xfId="17178" xr:uid="{02335B2C-B653-4808-B461-57DF31483CC1}"/>
    <cellStyle name="20% - Accent3 13 2 2 4" xfId="22745" xr:uid="{D2E92FA7-A6F5-48FD-A45B-7DA1B7B7FBC6}"/>
    <cellStyle name="20% - Accent3 13 2 2 5" xfId="11682" xr:uid="{ABC5DE90-1BE9-44A1-8DE4-4D6E813E4F86}"/>
    <cellStyle name="20% - Accent3 13 2 3" xfId="6650" xr:uid="{B047A426-7A08-4292-82BE-6FD309E32A8B}"/>
    <cellStyle name="20% - Accent3 13 2 3 2" xfId="17614" xr:uid="{E7CAF44D-D3A3-443C-8F24-F01CA354DA7A}"/>
    <cellStyle name="20% - Accent3 13 2 3 2 2" xfId="28661" xr:uid="{5E49A1F7-1F14-4ABB-83C1-BCD1F18628D7}"/>
    <cellStyle name="20% - Accent3 13 2 3 3" xfId="23182" xr:uid="{270CFEC1-323F-4D7A-ADD7-18A00C7D3D36}"/>
    <cellStyle name="20% - Accent3 13 2 3 4" xfId="12121" xr:uid="{B0F0144D-DF3A-471A-89EB-106B7FEA5B1B}"/>
    <cellStyle name="20% - Accent3 13 2 4" xfId="4848" xr:uid="{BBF21001-C6CA-46E5-BCE1-E988C2F54EEB}"/>
    <cellStyle name="20% - Accent3 13 2 4 2" xfId="26865" xr:uid="{6F2643DB-F52F-41B5-85A3-7CB5B572F311}"/>
    <cellStyle name="20% - Accent3 13 2 4 3" xfId="15817" xr:uid="{BCAE3128-DD5C-42FA-9623-2C365DF477FD}"/>
    <cellStyle name="20% - Accent3 13 2 5" xfId="21385" xr:uid="{9F4C0D42-0DC6-4F5B-B535-9E76FDFD4B0D}"/>
    <cellStyle name="20% - Accent3 13 2 6" xfId="10322" xr:uid="{5914C3DA-B223-4B85-A2A0-5D94D25473D9}"/>
    <cellStyle name="20% - Accent3 13 3" xfId="2815" xr:uid="{5778A274-FF23-4BE6-8599-7D3203FB555C}"/>
    <cellStyle name="20% - Accent3 13 3 2" xfId="6652" xr:uid="{A9C00A43-4A63-4DD5-A925-2E5B02754849}"/>
    <cellStyle name="20% - Accent3 13 3 2 2" xfId="17616" xr:uid="{AEC15D6C-6D6A-4B77-B2EE-51D3065F57AF}"/>
    <cellStyle name="20% - Accent3 13 3 2 2 2" xfId="28663" xr:uid="{5D895320-4C3B-4695-A29E-ABAB68917DE0}"/>
    <cellStyle name="20% - Accent3 13 3 2 3" xfId="23184" xr:uid="{ECC29CD8-EA53-4DAE-AD8C-05244D273B4F}"/>
    <cellStyle name="20% - Accent3 13 3 2 4" xfId="12123" xr:uid="{2740D072-7D16-49A1-951A-4568EE0A4138}"/>
    <cellStyle name="20% - Accent3 13 3 3" xfId="5528" xr:uid="{CBF98D96-6583-4556-80E7-4E13BD227648}"/>
    <cellStyle name="20% - Accent3 13 3 3 2" xfId="27545" xr:uid="{1EAEC6FB-DA40-4553-B524-E773383461C0}"/>
    <cellStyle name="20% - Accent3 13 3 3 3" xfId="16498" xr:uid="{CF77E31B-3E83-456F-9EFD-E61B5E11CF01}"/>
    <cellStyle name="20% - Accent3 13 3 4" xfId="22065" xr:uid="{B12D3188-F9C9-495B-9566-C5EDA4952ADF}"/>
    <cellStyle name="20% - Accent3 13 3 5" xfId="11002" xr:uid="{EE089892-DE9E-4DFB-9535-8374D228CE0F}"/>
    <cellStyle name="20% - Accent3 13 4" xfId="6649" xr:uid="{975211EA-15E7-466C-B254-AAD99166DC8E}"/>
    <cellStyle name="20% - Accent3 13 4 2" xfId="17613" xr:uid="{EE08931C-B8A6-4B69-9CFE-074802F5E584}"/>
    <cellStyle name="20% - Accent3 13 4 2 2" xfId="28660" xr:uid="{4E35DEF4-F824-4B84-B9B8-7C16CEE73C50}"/>
    <cellStyle name="20% - Accent3 13 4 3" xfId="23181" xr:uid="{FDCAFF28-EC02-460D-8327-3AD3B35AFDC4}"/>
    <cellStyle name="20% - Accent3 13 4 4" xfId="12120" xr:uid="{F480C873-A6B6-4A2E-B76E-0431511AED58}"/>
    <cellStyle name="20% - Accent3 13 5" xfId="4168" xr:uid="{3C1F7A3F-1B62-428C-B473-D18D5FDBBB07}"/>
    <cellStyle name="20% - Accent3 13 5 2" xfId="26185" xr:uid="{1DBA2C4F-55A0-474D-87C8-21E928B17FDF}"/>
    <cellStyle name="20% - Accent3 13 5 3" xfId="15137" xr:uid="{ECB3198A-AD89-4112-B4EF-1AA395D8B39E}"/>
    <cellStyle name="20% - Accent3 13 6" xfId="20706" xr:uid="{6D23D24F-9A36-4CD5-B6A6-AE6E1C9665C9}"/>
    <cellStyle name="20% - Accent3 13 7" xfId="9642" xr:uid="{213EB400-C372-4CEB-8E10-FF211495851D}"/>
    <cellStyle name="20% - Accent3 14" xfId="1155" xr:uid="{0B070D36-47BD-43A3-ADE0-DD19CA293AC7}"/>
    <cellStyle name="20% - Accent3 14 2" xfId="1879" xr:uid="{A6948B53-79F0-4738-B65F-05CCE2CC0889}"/>
    <cellStyle name="20% - Accent3 14 2 2" xfId="3509" xr:uid="{F75A1058-FA39-44EB-AAC2-A5301C2D9201}"/>
    <cellStyle name="20% - Accent3 14 2 2 2" xfId="6655" xr:uid="{CF6EF903-934A-4610-9E4C-A06BCA1E17D2}"/>
    <cellStyle name="20% - Accent3 14 2 2 2 2" xfId="17619" xr:uid="{E755AE54-B66C-444F-AB72-3623E3AE9CE6}"/>
    <cellStyle name="20% - Accent3 14 2 2 2 2 2" xfId="28666" xr:uid="{CCA98C61-3536-48F3-8E2C-53A360933CE5}"/>
    <cellStyle name="20% - Accent3 14 2 2 2 3" xfId="23187" xr:uid="{BAE0E0BF-A733-4D40-8CD0-29FABC8B0FE6}"/>
    <cellStyle name="20% - Accent3 14 2 2 2 4" xfId="12126" xr:uid="{71102F38-A336-4C2C-AC8B-45528088C9BD}"/>
    <cellStyle name="20% - Accent3 14 2 2 3" xfId="6222" xr:uid="{49126CBD-5D9C-4E91-88F9-C724DA175916}"/>
    <cellStyle name="20% - Accent3 14 2 2 3 2" xfId="28239" xr:uid="{E12956D0-BB8C-4272-B5D6-B86C9CF47ECF}"/>
    <cellStyle name="20% - Accent3 14 2 2 3 3" xfId="17192" xr:uid="{B653D513-5280-4381-8D1F-4777ADF79BD6}"/>
    <cellStyle name="20% - Accent3 14 2 2 4" xfId="22759" xr:uid="{2C7870B0-6BFF-424A-B85D-1BF54527C5DA}"/>
    <cellStyle name="20% - Accent3 14 2 2 5" xfId="11696" xr:uid="{9EAE51E9-FC9A-491B-B30C-18DBBC0942D6}"/>
    <cellStyle name="20% - Accent3 14 2 3" xfId="6654" xr:uid="{578D7D97-4D90-453B-8E29-6021E2BBE7D9}"/>
    <cellStyle name="20% - Accent3 14 2 3 2" xfId="17618" xr:uid="{ECC78933-B64B-4633-BF78-5BE190806183}"/>
    <cellStyle name="20% - Accent3 14 2 3 2 2" xfId="28665" xr:uid="{F5A66265-9C38-433F-99E1-FE11D24AFC2A}"/>
    <cellStyle name="20% - Accent3 14 2 3 3" xfId="23186" xr:uid="{0267A326-EAF6-4214-A147-0D7404517D60}"/>
    <cellStyle name="20% - Accent3 14 2 3 4" xfId="12125" xr:uid="{67C04216-6AD4-4F28-B6CA-CDFB23BED273}"/>
    <cellStyle name="20% - Accent3 14 2 4" xfId="4862" xr:uid="{4F98C6A4-9903-4C34-BA14-0A9ACEEC3EA1}"/>
    <cellStyle name="20% - Accent3 14 2 4 2" xfId="26879" xr:uid="{83C2EFBB-7422-4291-A9DF-D6C6B9277E74}"/>
    <cellStyle name="20% - Accent3 14 2 4 3" xfId="15831" xr:uid="{D9776B07-29BD-40DF-A7AA-7D5ABD784104}"/>
    <cellStyle name="20% - Accent3 14 2 5" xfId="21399" xr:uid="{2A9D1033-C7E1-4A07-816C-D6079B3887CB}"/>
    <cellStyle name="20% - Accent3 14 2 6" xfId="10336" xr:uid="{E575BC54-5207-4D58-9887-862C495D9BF0}"/>
    <cellStyle name="20% - Accent3 14 3" xfId="2829" xr:uid="{F9D7B9F2-AFF3-4970-A1AD-53FB73554CA8}"/>
    <cellStyle name="20% - Accent3 14 3 2" xfId="6656" xr:uid="{7EA09DCC-DA70-4C08-A453-EBABBBF57C81}"/>
    <cellStyle name="20% - Accent3 14 3 2 2" xfId="17620" xr:uid="{D23B4784-DF35-4AEF-8A63-49BA9B9D8568}"/>
    <cellStyle name="20% - Accent3 14 3 2 2 2" xfId="28667" xr:uid="{CC6C1459-6B01-4A6E-9A09-DDEC2D1EFDD3}"/>
    <cellStyle name="20% - Accent3 14 3 2 3" xfId="23188" xr:uid="{B56CFD0C-8912-417E-BAF3-3F1BEA555B6D}"/>
    <cellStyle name="20% - Accent3 14 3 2 4" xfId="12127" xr:uid="{FE82946C-2F9A-4195-A8D9-A8F1B495B9D8}"/>
    <cellStyle name="20% - Accent3 14 3 3" xfId="5542" xr:uid="{53E86358-C987-450C-9068-B4F7442AB01F}"/>
    <cellStyle name="20% - Accent3 14 3 3 2" xfId="27559" xr:uid="{A29B0A18-BE8E-4854-BAE5-176BAE58F3B5}"/>
    <cellStyle name="20% - Accent3 14 3 3 3" xfId="16512" xr:uid="{F417922D-0733-4B7F-A4D3-F65F98CF8D6A}"/>
    <cellStyle name="20% - Accent3 14 3 4" xfId="22079" xr:uid="{91BF326D-943C-40FD-B342-29694BB0FD40}"/>
    <cellStyle name="20% - Accent3 14 3 5" xfId="11016" xr:uid="{E65B1B03-2BD0-48D4-9447-18E44822B990}"/>
    <cellStyle name="20% - Accent3 14 4" xfId="6653" xr:uid="{7A0AFC81-98B6-401E-95CE-A0592A330394}"/>
    <cellStyle name="20% - Accent3 14 4 2" xfId="17617" xr:uid="{8B6A6731-32E8-4F2E-83C6-EBB39CA153BC}"/>
    <cellStyle name="20% - Accent3 14 4 2 2" xfId="28664" xr:uid="{B9301E10-939D-4140-8829-F4961F9695C4}"/>
    <cellStyle name="20% - Accent3 14 4 3" xfId="23185" xr:uid="{5776683E-745C-454B-B456-31B779A18D62}"/>
    <cellStyle name="20% - Accent3 14 4 4" xfId="12124" xr:uid="{1C77CD95-3050-4D46-90AF-263FD8A849DB}"/>
    <cellStyle name="20% - Accent3 14 5" xfId="4182" xr:uid="{F33FF77A-9558-47E9-8D12-9F2890B7B864}"/>
    <cellStyle name="20% - Accent3 14 5 2" xfId="26199" xr:uid="{C9D0709C-7625-41A7-A99A-8ABFDC34FA73}"/>
    <cellStyle name="20% - Accent3 14 5 3" xfId="15151" xr:uid="{79D0C857-5CE9-485E-85E8-99F570DB1FDD}"/>
    <cellStyle name="20% - Accent3 14 6" xfId="20719" xr:uid="{9D2C2C39-E458-409B-9438-7B05F053FB2B}"/>
    <cellStyle name="20% - Accent3 14 7" xfId="9656" xr:uid="{437340E8-6CF9-43E4-9BEC-3075E9B3A3A9}"/>
    <cellStyle name="20% - Accent3 15" xfId="1169" xr:uid="{49E241C4-5B74-4F81-8629-04C3C0D4BB97}"/>
    <cellStyle name="20% - Accent3 15 2" xfId="1893" xr:uid="{70C346C1-95FE-41E1-BE94-807F3E8B502B}"/>
    <cellStyle name="20% - Accent3 15 2 2" xfId="3523" xr:uid="{3EDE6431-BFD0-4EAD-BEEE-A8387740EB1F}"/>
    <cellStyle name="20% - Accent3 15 2 2 2" xfId="6659" xr:uid="{C13C54FC-5BFA-484D-8DD0-7A9C647253A4}"/>
    <cellStyle name="20% - Accent3 15 2 2 2 2" xfId="17623" xr:uid="{79059E7A-F97A-4F20-9CA1-855DB451BE71}"/>
    <cellStyle name="20% - Accent3 15 2 2 2 2 2" xfId="28670" xr:uid="{450578FD-ACF2-479E-A0BA-C6AF415FBF14}"/>
    <cellStyle name="20% - Accent3 15 2 2 2 3" xfId="23191" xr:uid="{96AFC737-AAA6-46F8-B307-3DCBC826961C}"/>
    <cellStyle name="20% - Accent3 15 2 2 2 4" xfId="12130" xr:uid="{A683E58B-4F01-4614-AF22-C4E9CEC22C24}"/>
    <cellStyle name="20% - Accent3 15 2 2 3" xfId="6236" xr:uid="{FE6A0FB3-7A4B-478E-909E-41EBA7103335}"/>
    <cellStyle name="20% - Accent3 15 2 2 3 2" xfId="28253" xr:uid="{58417ACE-F083-4C69-8032-794901F36A10}"/>
    <cellStyle name="20% - Accent3 15 2 2 3 3" xfId="17206" xr:uid="{8C37734B-BDA7-4D90-A62B-97FFEEFC23DC}"/>
    <cellStyle name="20% - Accent3 15 2 2 4" xfId="22773" xr:uid="{E9805715-DDE3-4D16-A89A-58B6A3EF742D}"/>
    <cellStyle name="20% - Accent3 15 2 2 5" xfId="11710" xr:uid="{729ED403-273F-460A-8C18-CC0859D8403F}"/>
    <cellStyle name="20% - Accent3 15 2 3" xfId="6658" xr:uid="{76D93E56-2ADA-4C29-8E06-E103B7631591}"/>
    <cellStyle name="20% - Accent3 15 2 3 2" xfId="17622" xr:uid="{8FA95995-2CEF-4EC8-A538-4398EF0E22CB}"/>
    <cellStyle name="20% - Accent3 15 2 3 2 2" xfId="28669" xr:uid="{BE9DD946-51B0-4534-8680-09B71BCF716F}"/>
    <cellStyle name="20% - Accent3 15 2 3 3" xfId="23190" xr:uid="{7B97AB8C-4CDB-44A8-9A8D-287465EDC756}"/>
    <cellStyle name="20% - Accent3 15 2 3 4" xfId="12129" xr:uid="{2EB62335-9BEF-4A73-80F5-7DE9E1F0741B}"/>
    <cellStyle name="20% - Accent3 15 2 4" xfId="4876" xr:uid="{CB9F1392-3062-483B-96B4-A09ECBCE5D24}"/>
    <cellStyle name="20% - Accent3 15 2 4 2" xfId="26893" xr:uid="{CA7792BC-E32A-4156-B324-B1B46939867C}"/>
    <cellStyle name="20% - Accent3 15 2 4 3" xfId="15845" xr:uid="{821E4C65-C91F-4B74-B5A5-65CBDB1127B7}"/>
    <cellStyle name="20% - Accent3 15 2 5" xfId="21413" xr:uid="{09D48687-59B1-458A-B9E1-61F7000EE8B1}"/>
    <cellStyle name="20% - Accent3 15 2 6" xfId="10350" xr:uid="{3FF4C426-CA31-4ABF-BBE8-C52ACD6D3509}"/>
    <cellStyle name="20% - Accent3 15 3" xfId="2843" xr:uid="{7190E1F4-A4EB-4904-91DD-BEA36D706D8E}"/>
    <cellStyle name="20% - Accent3 15 3 2" xfId="6660" xr:uid="{8D96BE20-6552-49CA-AAF7-3EFDD7CC04CE}"/>
    <cellStyle name="20% - Accent3 15 3 2 2" xfId="17624" xr:uid="{A3861578-ECE3-42E8-B558-61AFAD4EF317}"/>
    <cellStyle name="20% - Accent3 15 3 2 2 2" xfId="28671" xr:uid="{53DC125E-C868-44BE-8B5A-A01839B0D86C}"/>
    <cellStyle name="20% - Accent3 15 3 2 3" xfId="23192" xr:uid="{880D1ECE-4217-4E05-84ED-4C756C28AFFD}"/>
    <cellStyle name="20% - Accent3 15 3 2 4" xfId="12131" xr:uid="{7D621768-02C9-41FE-B608-4702F4C33975}"/>
    <cellStyle name="20% - Accent3 15 3 3" xfId="5556" xr:uid="{080B0925-0E02-4D8C-A172-B4B57C170A8B}"/>
    <cellStyle name="20% - Accent3 15 3 3 2" xfId="27573" xr:uid="{38D34D88-3A3F-4F40-BF5E-1C9304DB106A}"/>
    <cellStyle name="20% - Accent3 15 3 3 3" xfId="16526" xr:uid="{E5CA8FC8-41E7-486A-83C3-1F0717A381FB}"/>
    <cellStyle name="20% - Accent3 15 3 4" xfId="22093" xr:uid="{1566E04C-01D0-4E13-AA52-7823E9D748EE}"/>
    <cellStyle name="20% - Accent3 15 3 5" xfId="11030" xr:uid="{765C9130-1F45-4F48-908B-914E6D9EC19D}"/>
    <cellStyle name="20% - Accent3 15 4" xfId="6657" xr:uid="{3A2597D5-B74E-47B7-BBEA-B2EC6E2A3DA1}"/>
    <cellStyle name="20% - Accent3 15 4 2" xfId="17621" xr:uid="{226AC369-923B-41B4-8C6D-4761409CA0F2}"/>
    <cellStyle name="20% - Accent3 15 4 2 2" xfId="28668" xr:uid="{5A4F1F27-F573-4DE0-B1C7-375EAA606A3A}"/>
    <cellStyle name="20% - Accent3 15 4 3" xfId="23189" xr:uid="{E39F534B-5855-4560-ABAC-A1438894F950}"/>
    <cellStyle name="20% - Accent3 15 4 4" xfId="12128" xr:uid="{A45FBD7E-3A0F-497A-8B77-7EB8DCCBB162}"/>
    <cellStyle name="20% - Accent3 15 5" xfId="4196" xr:uid="{E9DEF310-75FD-4212-A55F-2DFD0BCC8B0D}"/>
    <cellStyle name="20% - Accent3 15 5 2" xfId="26213" xr:uid="{7F41F8E2-3024-41D7-9ECE-C5F51324E13A}"/>
    <cellStyle name="20% - Accent3 15 5 3" xfId="15165" xr:uid="{46460D70-5AA5-4C03-8A56-0CBAF52F2AA7}"/>
    <cellStyle name="20% - Accent3 15 6" xfId="20733" xr:uid="{D3B76EFC-1E91-4BA0-9E16-90E09CB94C5B}"/>
    <cellStyle name="20% - Accent3 15 7" xfId="9670" xr:uid="{ABE716FC-8BCE-45EB-90DD-4DC24A359CE4}"/>
    <cellStyle name="20% - Accent3 16" xfId="1220" xr:uid="{C7E522FA-C7EE-4B9B-8E28-0411E1DB3E1D}"/>
    <cellStyle name="20% - Accent3 16 2" xfId="31371" xr:uid="{56C19C4D-252E-409F-88B3-5E81499F5522}"/>
    <cellStyle name="20% - Accent3 16 2 2" xfId="31773" xr:uid="{7D0F64A9-CF32-453E-881B-E4C9D5256991}"/>
    <cellStyle name="20% - Accent3 16 3" xfId="31719" xr:uid="{ED4B73BF-093F-49D3-B27F-D808F3E894E4}"/>
    <cellStyle name="20% - Accent3 17" xfId="1183" xr:uid="{D4E9C276-C647-4BBE-9E10-5B19586C3EA1}"/>
    <cellStyle name="20% - Accent3 17 2" xfId="2857" xr:uid="{0A76CECE-5A4B-4CDE-A0B5-288C1A92BED0}"/>
    <cellStyle name="20% - Accent3 17 2 2" xfId="6662" xr:uid="{8BE1C1F8-2ABA-4DEE-BA21-840269EB6B0A}"/>
    <cellStyle name="20% - Accent3 17 2 2 2" xfId="17626" xr:uid="{E9702899-8661-47B0-9A69-32AC057685F8}"/>
    <cellStyle name="20% - Accent3 17 2 2 2 2" xfId="28673" xr:uid="{D6DBE17C-FF86-4A74-95ED-9D7857019B7A}"/>
    <cellStyle name="20% - Accent3 17 2 2 3" xfId="23194" xr:uid="{B32ED046-51CB-45A4-A1D8-72C9AD786D9B}"/>
    <cellStyle name="20% - Accent3 17 2 2 4" xfId="12133" xr:uid="{74905075-F785-429C-A920-C38BD245C138}"/>
    <cellStyle name="20% - Accent3 17 2 3" xfId="5570" xr:uid="{7CE0ADA1-B753-45CF-AD6E-327B555D2609}"/>
    <cellStyle name="20% - Accent3 17 2 3 2" xfId="27587" xr:uid="{60437394-AC0F-4274-869F-A6E12E12755E}"/>
    <cellStyle name="20% - Accent3 17 2 3 3" xfId="16540" xr:uid="{E701E04F-C4A3-4AFE-9127-3888560E5CE0}"/>
    <cellStyle name="20% - Accent3 17 2 4" xfId="22107" xr:uid="{5A8022E4-9912-44DA-AB5D-C2D6D75D1FB5}"/>
    <cellStyle name="20% - Accent3 17 2 5" xfId="11044" xr:uid="{B71B4E69-7BAA-4FC7-901A-2D9C5179ED27}"/>
    <cellStyle name="20% - Accent3 17 3" xfId="6661" xr:uid="{9CAF7F58-E7DC-4B36-8A5D-1C6F74EC5175}"/>
    <cellStyle name="20% - Accent3 17 3 2" xfId="17625" xr:uid="{9702F443-E87A-49FE-9208-B93159A2DD6E}"/>
    <cellStyle name="20% - Accent3 17 3 2 2" xfId="28672" xr:uid="{D90797AA-8A9B-4BE4-A1A3-BD3FC41B91B7}"/>
    <cellStyle name="20% - Accent3 17 3 3" xfId="23193" xr:uid="{B77DFCCF-F867-4EA8-B53E-B446B006A593}"/>
    <cellStyle name="20% - Accent3 17 3 4" xfId="12132" xr:uid="{BBC04315-C3D3-4A65-BC0E-3BA4FC283ED4}"/>
    <cellStyle name="20% - Accent3 17 4" xfId="4210" xr:uid="{6491481B-5D73-4CAC-A194-006C7728CC55}"/>
    <cellStyle name="20% - Accent3 17 4 2" xfId="26227" xr:uid="{588B9EA1-6E54-4B81-AAE8-48489AFA21FE}"/>
    <cellStyle name="20% - Accent3 17 4 3" xfId="15179" xr:uid="{A1360D6C-5547-4A27-85A6-6CD75D67404A}"/>
    <cellStyle name="20% - Accent3 17 5" xfId="20747" xr:uid="{51F0D17F-0F3C-43E0-BC77-618FEC9890B6}"/>
    <cellStyle name="20% - Accent3 17 6" xfId="9684" xr:uid="{F42968D6-BDC3-423C-BE14-03D01F7AEC6E}"/>
    <cellStyle name="20% - Accent3 18" xfId="4890" xr:uid="{E3EE08E0-CE84-4F39-9970-586264877B0B}"/>
    <cellStyle name="20% - Accent3 18 2" xfId="6663" xr:uid="{A953F87E-2ADF-43DF-85F8-D2FB0D12FB22}"/>
    <cellStyle name="20% - Accent3 18 2 2" xfId="17627" xr:uid="{54F0A1A0-C4AE-48FD-B003-FE4E7B3CC6F5}"/>
    <cellStyle name="20% - Accent3 18 2 2 2" xfId="28674" xr:uid="{68A84C1A-A6E2-4B7D-8E33-D0E416DEBA11}"/>
    <cellStyle name="20% - Accent3 18 2 3" xfId="23195" xr:uid="{3FFB03B0-184D-4BE6-90DF-370E4D84D537}"/>
    <cellStyle name="20% - Accent3 18 2 4" xfId="12134" xr:uid="{19FB4FA6-D98E-438F-9298-3B8F5ECF95E5}"/>
    <cellStyle name="20% - Accent3 18 3" xfId="15860" xr:uid="{4B76EA57-C312-4DAF-9962-0B3DA18A26F9}"/>
    <cellStyle name="20% - Accent3 18 3 2" xfId="26907" xr:uid="{4ACC9137-B820-4545-ABC4-9B41965070B7}"/>
    <cellStyle name="20% - Accent3 18 4" xfId="21427" xr:uid="{BFBF0A18-A587-4473-85C2-4FCD5151A32E}"/>
    <cellStyle name="20% - Accent3 18 5" xfId="10364" xr:uid="{7E69AD3F-F224-4B99-BD48-B631CAC7940A}"/>
    <cellStyle name="20% - Accent3 19" xfId="6250" xr:uid="{D8B25F4E-74CF-447D-A06B-C18114BB03E7}"/>
    <cellStyle name="20% - Accent3 19 2" xfId="6664" xr:uid="{CEB407F5-9EAB-41B1-889D-E9CE1E4D1D13}"/>
    <cellStyle name="20% - Accent3 19 2 2" xfId="17628" xr:uid="{280DCB58-D1CB-4BD1-B57B-24888466523B}"/>
    <cellStyle name="20% - Accent3 19 2 2 2" xfId="28675" xr:uid="{8E6896DF-139F-46FE-8797-3F3FCF28F1C5}"/>
    <cellStyle name="20% - Accent3 19 2 3" xfId="23196" xr:uid="{51F8B826-DEE1-4C89-819D-F492F0F7BAFF}"/>
    <cellStyle name="20% - Accent3 19 2 4" xfId="12135" xr:uid="{27370202-98DA-4B80-8BC3-C76CB391FAB4}"/>
    <cellStyle name="20% - Accent3 19 3" xfId="17220" xr:uid="{AFE45483-8590-4E72-89AC-477B53A87D7B}"/>
    <cellStyle name="20% - Accent3 19 3 2" xfId="28267" xr:uid="{F3237FE7-CD2F-4D28-BD5D-0027F073A33D}"/>
    <cellStyle name="20% - Accent3 19 4" xfId="22786" xr:uid="{206D3A47-5552-42BF-8DC7-0B69B6742989}"/>
    <cellStyle name="20% - Accent3 19 5" xfId="11724" xr:uid="{9A670DAB-EF11-4CBC-AA6A-B5787B1761E9}"/>
    <cellStyle name="20% - Accent3 2" xfId="39" xr:uid="{1C48035F-7182-4407-95A9-E939EA813EB9}"/>
    <cellStyle name="20% - Accent3 2 10" xfId="20086" xr:uid="{8EB6950C-3F27-4919-AF4F-CD0CF6AF5E36}"/>
    <cellStyle name="20% - Accent3 2 11" xfId="9020" xr:uid="{FCB26AF9-7954-4750-9C22-64D73CFB1D63}"/>
    <cellStyle name="20% - Accent3 2 12" xfId="107" xr:uid="{FB5CD288-65DE-4407-883B-09A9EDD7ED3F}"/>
    <cellStyle name="20% - Accent3 2 2" xfId="100" xr:uid="{F9CFE860-8676-44A4-9972-157F3963118E}"/>
    <cellStyle name="20% - Accent3 2 2 10" xfId="9036" xr:uid="{5B8B132C-66F2-4987-8B71-2E7204854714}"/>
    <cellStyle name="20% - Accent3 2 2 2" xfId="241" xr:uid="{7A06FF18-6A7E-4C9E-AB9F-A0451DF5778E}"/>
    <cellStyle name="20% - Accent3 2 2 2 2" xfId="344" xr:uid="{6A49D439-79F3-4AA1-9FB6-B87BEE50A89E}"/>
    <cellStyle name="20% - Accent3 2 2 2 2 2" xfId="1036" xr:uid="{AA7D41E1-7F37-4775-B649-D3A1A267D841}"/>
    <cellStyle name="20% - Accent3 2 2 2 2 2 2" xfId="1759" xr:uid="{782832CD-199F-45E4-8BDD-116C5355A2F4}"/>
    <cellStyle name="20% - Accent3 2 2 2 2 2 2 2" xfId="3390" xr:uid="{8EF0E18F-3A3B-4BFB-9D87-8BC2CC81D3AA}"/>
    <cellStyle name="20% - Accent3 2 2 2 2 2 2 2 2" xfId="6671" xr:uid="{39841070-F72F-403D-B6A5-88E16F80BD15}"/>
    <cellStyle name="20% - Accent3 2 2 2 2 2 2 2 2 2" xfId="17635" xr:uid="{882EDCEF-6A2A-4795-879E-C6D2720F2F1F}"/>
    <cellStyle name="20% - Accent3 2 2 2 2 2 2 2 2 2 2" xfId="28682" xr:uid="{83A4AB31-B727-4665-A614-47AF2C13CF82}"/>
    <cellStyle name="20% - Accent3 2 2 2 2 2 2 2 2 3" xfId="23203" xr:uid="{D2BA88C0-C637-432D-8EB6-E15EE59C3FBF}"/>
    <cellStyle name="20% - Accent3 2 2 2 2 2 2 2 2 4" xfId="12142" xr:uid="{253BFBCE-7692-45BA-BD79-D6F539EF9E27}"/>
    <cellStyle name="20% - Accent3 2 2 2 2 2 2 2 3" xfId="6103" xr:uid="{D7564139-02BC-464B-8CCF-E69475A302E8}"/>
    <cellStyle name="20% - Accent3 2 2 2 2 2 2 2 3 2" xfId="28120" xr:uid="{9DAC1147-0B55-428E-B4A3-F4C00F2D1B17}"/>
    <cellStyle name="20% - Accent3 2 2 2 2 2 2 2 3 3" xfId="17073" xr:uid="{1890FD40-DF8E-45CD-ACF9-E6D1D62C561C}"/>
    <cellStyle name="20% - Accent3 2 2 2 2 2 2 2 4" xfId="22640" xr:uid="{F7CD47B9-E44E-4E35-95E3-81CE77B20B38}"/>
    <cellStyle name="20% - Accent3 2 2 2 2 2 2 2 5" xfId="11577" xr:uid="{12E3C200-A635-4BF3-84CB-6377D3535224}"/>
    <cellStyle name="20% - Accent3 2 2 2 2 2 2 3" xfId="6670" xr:uid="{FA08EE7F-2C0A-44EA-A520-86789B3680ED}"/>
    <cellStyle name="20% - Accent3 2 2 2 2 2 2 3 2" xfId="17634" xr:uid="{FC2973ED-7332-4E1B-8630-85187660CD22}"/>
    <cellStyle name="20% - Accent3 2 2 2 2 2 2 3 2 2" xfId="28681" xr:uid="{D5DB915C-28BF-47FD-A5CB-DFA2BBF56FBF}"/>
    <cellStyle name="20% - Accent3 2 2 2 2 2 2 3 3" xfId="23202" xr:uid="{CDD7224B-DB19-4141-B013-A3BCC597B17B}"/>
    <cellStyle name="20% - Accent3 2 2 2 2 2 2 3 4" xfId="12141" xr:uid="{9BDD6E62-B925-463C-B19D-E611670CC149}"/>
    <cellStyle name="20% - Accent3 2 2 2 2 2 2 4" xfId="4743" xr:uid="{8B8EEECE-9DA9-4068-927F-FD2EA8F8E318}"/>
    <cellStyle name="20% - Accent3 2 2 2 2 2 2 4 2" xfId="26760" xr:uid="{E2D8DBC9-38CC-4E95-B024-31E6EB66B9AA}"/>
    <cellStyle name="20% - Accent3 2 2 2 2 2 2 4 3" xfId="15712" xr:uid="{41934FC9-1367-48D7-940B-D412F5D43FAE}"/>
    <cellStyle name="20% - Accent3 2 2 2 2 2 2 5" xfId="21280" xr:uid="{ECF4E10F-3F4D-41B5-9EAC-30A483C927DE}"/>
    <cellStyle name="20% - Accent3 2 2 2 2 2 2 6" xfId="10217" xr:uid="{1B2073E6-7C01-472A-AB5D-0F3D4E7FBBA1}"/>
    <cellStyle name="20% - Accent3 2 2 2 2 2 3" xfId="2710" xr:uid="{8C84859F-FC05-48A4-857C-87F8819F12F5}"/>
    <cellStyle name="20% - Accent3 2 2 2 2 2 3 2" xfId="6672" xr:uid="{FCBFAEFC-5A76-49CD-92DC-B8E254EA551F}"/>
    <cellStyle name="20% - Accent3 2 2 2 2 2 3 2 2" xfId="17636" xr:uid="{5F9A71AC-8215-44C3-B2D9-1B7A67AF8DE6}"/>
    <cellStyle name="20% - Accent3 2 2 2 2 2 3 2 2 2" xfId="28683" xr:uid="{3D8D24DE-06CD-468D-868A-9FFB728EB407}"/>
    <cellStyle name="20% - Accent3 2 2 2 2 2 3 2 3" xfId="23204" xr:uid="{74C3E865-88ED-4E41-B43D-EF2FDD2CE1BA}"/>
    <cellStyle name="20% - Accent3 2 2 2 2 2 3 2 4" xfId="12143" xr:uid="{9C1ED17E-1AC7-4B45-A272-D28019350CCB}"/>
    <cellStyle name="20% - Accent3 2 2 2 2 2 3 3" xfId="5423" xr:uid="{B5F317A2-1F51-4DF5-9691-553F91B3836F}"/>
    <cellStyle name="20% - Accent3 2 2 2 2 2 3 3 2" xfId="27440" xr:uid="{15C1BB1F-1F16-48E5-90F5-9E52DB23FE0A}"/>
    <cellStyle name="20% - Accent3 2 2 2 2 2 3 3 3" xfId="16393" xr:uid="{43723FDB-3ECB-4AF7-9357-3496AEF0C6B9}"/>
    <cellStyle name="20% - Accent3 2 2 2 2 2 3 4" xfId="21960" xr:uid="{7728CC6D-8875-4FDA-BB1D-990823545F10}"/>
    <cellStyle name="20% - Accent3 2 2 2 2 2 3 5" xfId="10897" xr:uid="{7E5E1BE0-615A-4264-93E4-1F4769734F35}"/>
    <cellStyle name="20% - Accent3 2 2 2 2 2 4" xfId="6669" xr:uid="{3B4CD4B9-0FC7-461B-B598-E7CCE231EF1A}"/>
    <cellStyle name="20% - Accent3 2 2 2 2 2 4 2" xfId="17633" xr:uid="{49501201-9310-444B-8FE5-E8332A4B7E32}"/>
    <cellStyle name="20% - Accent3 2 2 2 2 2 4 2 2" xfId="28680" xr:uid="{994EFDEB-CD5E-46D9-8DFA-17F896247F61}"/>
    <cellStyle name="20% - Accent3 2 2 2 2 2 4 3" xfId="23201" xr:uid="{18F2812C-1685-478A-A937-BCA49C67DDE0}"/>
    <cellStyle name="20% - Accent3 2 2 2 2 2 4 4" xfId="12140" xr:uid="{22B3A1F3-9F8C-4610-ABC2-2C4D0B1632AE}"/>
    <cellStyle name="20% - Accent3 2 2 2 2 2 5" xfId="4063" xr:uid="{96D11E3B-C8B5-44C0-9175-BA60F5C498FB}"/>
    <cellStyle name="20% - Accent3 2 2 2 2 2 5 2" xfId="26080" xr:uid="{B936042C-5FDD-4C82-A879-86883F6A565F}"/>
    <cellStyle name="20% - Accent3 2 2 2 2 2 5 3" xfId="15032" xr:uid="{0A765EA1-31A4-42D4-AACF-0771AE2C352D}"/>
    <cellStyle name="20% - Accent3 2 2 2 2 2 6" xfId="20602" xr:uid="{AB3F1342-830A-4986-8948-206FAF21D267}"/>
    <cellStyle name="20% - Accent3 2 2 2 2 2 7" xfId="9537" xr:uid="{23A20A41-796E-40DF-A80D-C64FFDF63699}"/>
    <cellStyle name="20% - Accent3 2 2 2 2 3" xfId="1439" xr:uid="{99DAAA43-48CE-47C3-876A-ADDA92FF9073}"/>
    <cellStyle name="20% - Accent3 2 2 2 2 3 2" xfId="3071" xr:uid="{E54814DC-E9F9-4269-A14B-E09E9E32BA61}"/>
    <cellStyle name="20% - Accent3 2 2 2 2 3 2 2" xfId="6674" xr:uid="{9442E2C6-AF73-4007-B972-0D8B60B2185A}"/>
    <cellStyle name="20% - Accent3 2 2 2 2 3 2 2 2" xfId="17638" xr:uid="{7CA06B9C-0141-4610-BB54-96E9F03EDF37}"/>
    <cellStyle name="20% - Accent3 2 2 2 2 3 2 2 2 2" xfId="28685" xr:uid="{8C1DA9B9-4504-4322-88BE-FACDE90D6E94}"/>
    <cellStyle name="20% - Accent3 2 2 2 2 3 2 2 3" xfId="23206" xr:uid="{4ED43A41-21C9-4DB7-8260-4B1F52EE100B}"/>
    <cellStyle name="20% - Accent3 2 2 2 2 3 2 2 4" xfId="12145" xr:uid="{288A7278-AC16-4B47-A3FC-9968F9656F01}"/>
    <cellStyle name="20% - Accent3 2 2 2 2 3 2 3" xfId="5784" xr:uid="{040F66D3-931E-456F-8F7A-8AD61A2769E0}"/>
    <cellStyle name="20% - Accent3 2 2 2 2 3 2 3 2" xfId="27801" xr:uid="{2F2D0A71-5942-4B5C-AC3A-3EA1FBAC1BD8}"/>
    <cellStyle name="20% - Accent3 2 2 2 2 3 2 3 3" xfId="16754" xr:uid="{AD14E709-F9EE-492A-8328-465153A726F8}"/>
    <cellStyle name="20% - Accent3 2 2 2 2 3 2 4" xfId="22321" xr:uid="{FE48FA12-BFBF-4398-B89E-B67DF3B7A31A}"/>
    <cellStyle name="20% - Accent3 2 2 2 2 3 2 5" xfId="11258" xr:uid="{92D5C2F7-52C3-4BBD-8342-380AF8335E8C}"/>
    <cellStyle name="20% - Accent3 2 2 2 2 3 3" xfId="6673" xr:uid="{16176F5B-5D43-4F36-BB34-6EBA89AA8866}"/>
    <cellStyle name="20% - Accent3 2 2 2 2 3 3 2" xfId="17637" xr:uid="{430C74DA-2509-425C-AF1C-180E9CA79A95}"/>
    <cellStyle name="20% - Accent3 2 2 2 2 3 3 2 2" xfId="28684" xr:uid="{2B0FDCE9-C5D7-48CC-AAB5-44B5B67D34B3}"/>
    <cellStyle name="20% - Accent3 2 2 2 2 3 3 3" xfId="23205" xr:uid="{44B397BE-EDD0-4C46-8D05-A0FC242417B3}"/>
    <cellStyle name="20% - Accent3 2 2 2 2 3 3 4" xfId="12144" xr:uid="{0073864A-52B7-44E5-AE35-D4DD080F0B98}"/>
    <cellStyle name="20% - Accent3 2 2 2 2 3 4" xfId="4424" xr:uid="{29CFA6A6-3767-4D3B-A44B-737532F606DE}"/>
    <cellStyle name="20% - Accent3 2 2 2 2 3 4 2" xfId="26441" xr:uid="{A880F697-A253-4BF9-B709-4EF0DABF0AB9}"/>
    <cellStyle name="20% - Accent3 2 2 2 2 3 4 3" xfId="15393" xr:uid="{A72F35A8-113B-4B08-A571-69DB9D2E020B}"/>
    <cellStyle name="20% - Accent3 2 2 2 2 3 5" xfId="20961" xr:uid="{4520D0B9-1E70-4DB8-AFBD-C1213FCB74F6}"/>
    <cellStyle name="20% - Accent3 2 2 2 2 3 6" xfId="9898" xr:uid="{59779E6F-0389-420C-9381-9B7804317E1C}"/>
    <cellStyle name="20% - Accent3 2 2 2 2 4" xfId="672" xr:uid="{A263016C-6CB8-4ADE-8655-2B4BEA88E974}"/>
    <cellStyle name="20% - Accent3 2 2 2 2 4 2" xfId="2391" xr:uid="{3710466C-25C8-470D-BB59-DBE79499286F}"/>
    <cellStyle name="20% - Accent3 2 2 2 2 4 2 2" xfId="6675" xr:uid="{944AEF94-B7BD-4CF1-837B-08B351B172FC}"/>
    <cellStyle name="20% - Accent3 2 2 2 2 4 2 2 2" xfId="28686" xr:uid="{9E3FCCD2-BD8C-40F0-A6B8-C541EE5E518D}"/>
    <cellStyle name="20% - Accent3 2 2 2 2 4 2 2 3" xfId="17639" xr:uid="{A74CA866-C841-4192-A549-0194CC9D5BA8}"/>
    <cellStyle name="20% - Accent3 2 2 2 2 4 2 3" xfId="23207" xr:uid="{05689DC7-42CA-4116-A82B-35C7225E0641}"/>
    <cellStyle name="20% - Accent3 2 2 2 2 4 2 4" xfId="12146" xr:uid="{442B0A60-A660-43E7-9A3D-A5FFFF8E75D2}"/>
    <cellStyle name="20% - Accent3 2 2 2 2 4 3" xfId="5104" xr:uid="{F42D2792-C1E7-4E35-A5C4-E9923761178E}"/>
    <cellStyle name="20% - Accent3 2 2 2 2 4 3 2" xfId="27121" xr:uid="{EDF64721-5A5B-43D9-B4C5-38CA0ABE3C98}"/>
    <cellStyle name="20% - Accent3 2 2 2 2 4 3 3" xfId="16074" xr:uid="{7C00AC7B-0827-4EFF-B67B-196B9CBBDFE7}"/>
    <cellStyle name="20% - Accent3 2 2 2 2 4 4" xfId="21641" xr:uid="{CFB3B12C-4C6E-418E-8558-B751511CBD1B}"/>
    <cellStyle name="20% - Accent3 2 2 2 2 4 5" xfId="10578" xr:uid="{8BF178EA-B04B-4F8D-8425-D3ED27FDEEA5}"/>
    <cellStyle name="20% - Accent3 2 2 2 2 5" xfId="2080" xr:uid="{DDEAA8D3-8CDD-44D1-9246-BAF6787A22E9}"/>
    <cellStyle name="20% - Accent3 2 2 2 2 5 2" xfId="6668" xr:uid="{1DA5C60A-5852-464C-AD49-12F659C9F0C0}"/>
    <cellStyle name="20% - Accent3 2 2 2 2 5 2 2" xfId="28679" xr:uid="{2F24941C-0CF4-4374-9C55-A9E0D622260E}"/>
    <cellStyle name="20% - Accent3 2 2 2 2 5 2 3" xfId="17632" xr:uid="{1528D991-2A4E-4D8D-BBB2-11980D33DB7D}"/>
    <cellStyle name="20% - Accent3 2 2 2 2 5 3" xfId="23200" xr:uid="{B15084ED-199E-46D9-924C-B74C517265B7}"/>
    <cellStyle name="20% - Accent3 2 2 2 2 5 4" xfId="12139" xr:uid="{F8B9661A-3C4F-48DF-8A0E-A7A9A9E7E79A}"/>
    <cellStyle name="20% - Accent3 2 2 2 2 6" xfId="3744" xr:uid="{B5E8A14A-E054-4627-BCCC-5A7BFBCAB1E2}"/>
    <cellStyle name="20% - Accent3 2 2 2 2 6 2" xfId="25749" xr:uid="{D7BEA544-1E43-4994-B428-7BA89251FE53}"/>
    <cellStyle name="20% - Accent3 2 2 2 2 6 3" xfId="14700" xr:uid="{EB395716-E24E-4668-A2E1-3FDF6F760F27}"/>
    <cellStyle name="20% - Accent3 2 2 2 2 7" xfId="20284" xr:uid="{1824B16C-CD7C-4330-AEAA-7225E7149E04}"/>
    <cellStyle name="20% - Accent3 2 2 2 2 8" xfId="9218" xr:uid="{549C5E34-7758-4C6E-AF8F-ED6D08729D85}"/>
    <cellStyle name="20% - Accent3 2 2 2 3" xfId="899" xr:uid="{D976D701-37A3-4131-ABF6-8A312CED9C59}"/>
    <cellStyle name="20% - Accent3 2 2 2 3 2" xfId="1622" xr:uid="{B42C98CC-5806-403D-90D2-D75603558F12}"/>
    <cellStyle name="20% - Accent3 2 2 2 3 2 2" xfId="3253" xr:uid="{85F78F8C-9719-4E6A-8F10-8B1E300826F6}"/>
    <cellStyle name="20% - Accent3 2 2 2 3 2 2 2" xfId="6678" xr:uid="{46706C22-740A-4A78-9DBE-EC0EFE9358F6}"/>
    <cellStyle name="20% - Accent3 2 2 2 3 2 2 2 2" xfId="17642" xr:uid="{D9B88299-E6F1-4CF9-A609-482E2C780992}"/>
    <cellStyle name="20% - Accent3 2 2 2 3 2 2 2 2 2" xfId="28689" xr:uid="{C36F4ADC-70D7-4F8B-A06C-D92EDA4F9FCB}"/>
    <cellStyle name="20% - Accent3 2 2 2 3 2 2 2 3" xfId="23210" xr:uid="{1B8A5DA2-290F-4563-9ADA-067315230ECB}"/>
    <cellStyle name="20% - Accent3 2 2 2 3 2 2 2 4" xfId="12149" xr:uid="{79EF8D4F-3861-4263-A4C1-A400213F7AE6}"/>
    <cellStyle name="20% - Accent3 2 2 2 3 2 2 3" xfId="5966" xr:uid="{948C5EA0-AB88-4EC3-9145-21C745D171B8}"/>
    <cellStyle name="20% - Accent3 2 2 2 3 2 2 3 2" xfId="27983" xr:uid="{3265FECC-A9CA-4186-8CBE-C3174D1D036A}"/>
    <cellStyle name="20% - Accent3 2 2 2 3 2 2 3 3" xfId="16936" xr:uid="{37697037-B27B-4D4A-A325-A28B14496620}"/>
    <cellStyle name="20% - Accent3 2 2 2 3 2 2 4" xfId="22503" xr:uid="{D48289D6-00C2-4965-A0B3-BB8297494EFB}"/>
    <cellStyle name="20% - Accent3 2 2 2 3 2 2 5" xfId="11440" xr:uid="{1DF949E9-5E28-4FD0-A90F-F26175C5ABB9}"/>
    <cellStyle name="20% - Accent3 2 2 2 3 2 3" xfId="6677" xr:uid="{B46303DB-C2A9-4E13-B55E-DC6BB4451BF3}"/>
    <cellStyle name="20% - Accent3 2 2 2 3 2 3 2" xfId="17641" xr:uid="{A1BE852A-5CF0-46E6-BDFE-B1074A6F2D9E}"/>
    <cellStyle name="20% - Accent3 2 2 2 3 2 3 2 2" xfId="28688" xr:uid="{F170FD8C-7D92-43FF-A98A-6AF30D9D95DA}"/>
    <cellStyle name="20% - Accent3 2 2 2 3 2 3 3" xfId="23209" xr:uid="{8E04E719-227A-4837-A918-F09B5DE43A80}"/>
    <cellStyle name="20% - Accent3 2 2 2 3 2 3 4" xfId="12148" xr:uid="{726DB819-32C9-4C02-B9AA-A6CF322B374B}"/>
    <cellStyle name="20% - Accent3 2 2 2 3 2 4" xfId="4606" xr:uid="{F81B2501-5D83-453C-9FD2-A737673DEFDB}"/>
    <cellStyle name="20% - Accent3 2 2 2 3 2 4 2" xfId="26623" xr:uid="{EBEDA8BE-625F-4132-8B72-141D24AAC696}"/>
    <cellStyle name="20% - Accent3 2 2 2 3 2 4 3" xfId="15575" xr:uid="{EEAB9C76-AA04-44C9-B2A2-4D603F927CFD}"/>
    <cellStyle name="20% - Accent3 2 2 2 3 2 5" xfId="21143" xr:uid="{8F03F1E8-6A72-4017-A34E-E66B776C0F00}"/>
    <cellStyle name="20% - Accent3 2 2 2 3 2 6" xfId="10080" xr:uid="{AA1537AB-FE07-4AE6-801D-2C57E1EA8D07}"/>
    <cellStyle name="20% - Accent3 2 2 2 3 3" xfId="2573" xr:uid="{ECDAA802-CAA6-4293-9F55-B61366F1D02D}"/>
    <cellStyle name="20% - Accent3 2 2 2 3 3 2" xfId="6679" xr:uid="{7F9982C2-925A-4897-904D-AB3D92F98D3F}"/>
    <cellStyle name="20% - Accent3 2 2 2 3 3 2 2" xfId="17643" xr:uid="{FBD75A0A-D379-44EA-ADA3-296C20EE3BB5}"/>
    <cellStyle name="20% - Accent3 2 2 2 3 3 2 2 2" xfId="28690" xr:uid="{CE6213CB-AE5F-48D5-A0DB-B5C1BF8DF335}"/>
    <cellStyle name="20% - Accent3 2 2 2 3 3 2 3" xfId="23211" xr:uid="{CC82AF0A-06BB-4A87-B039-824C7C9B46D9}"/>
    <cellStyle name="20% - Accent3 2 2 2 3 3 2 4" xfId="12150" xr:uid="{5260075F-1FB2-4C75-9B3F-BCBE47C08242}"/>
    <cellStyle name="20% - Accent3 2 2 2 3 3 3" xfId="5286" xr:uid="{F5FD9593-5B79-4028-8A08-F9A87E7E3D88}"/>
    <cellStyle name="20% - Accent3 2 2 2 3 3 3 2" xfId="27303" xr:uid="{572376F7-BEC8-47A0-94DF-43743DAFD67F}"/>
    <cellStyle name="20% - Accent3 2 2 2 3 3 3 3" xfId="16256" xr:uid="{9CE21F58-2EA6-4EB8-9E77-0B5E8020B34E}"/>
    <cellStyle name="20% - Accent3 2 2 2 3 3 4" xfId="21823" xr:uid="{2357F4A5-81AE-40BA-B1B4-F96B05FBEA3F}"/>
    <cellStyle name="20% - Accent3 2 2 2 3 3 5" xfId="10760" xr:uid="{5B15E1DB-3B0D-4AC2-8ED3-3E7F5B03B2E1}"/>
    <cellStyle name="20% - Accent3 2 2 2 3 4" xfId="6676" xr:uid="{AD5C8AA9-3179-4C9F-B994-48BA5B44A9CC}"/>
    <cellStyle name="20% - Accent3 2 2 2 3 4 2" xfId="17640" xr:uid="{DC504EEB-55AA-4574-B425-991C4CD405C2}"/>
    <cellStyle name="20% - Accent3 2 2 2 3 4 2 2" xfId="28687" xr:uid="{89C3C709-59F8-4CA6-B16B-EE10A7A07768}"/>
    <cellStyle name="20% - Accent3 2 2 2 3 4 3" xfId="23208" xr:uid="{92840C08-3D08-4643-A6DF-6352105489CF}"/>
    <cellStyle name="20% - Accent3 2 2 2 3 4 4" xfId="12147" xr:uid="{A138197D-F751-4A1A-B17A-63D243A6A526}"/>
    <cellStyle name="20% - Accent3 2 2 2 3 5" xfId="3926" xr:uid="{C3D84D9C-9EDC-4D66-B0A2-E9A3ADC7A1CD}"/>
    <cellStyle name="20% - Accent3 2 2 2 3 5 2" xfId="25943" xr:uid="{D510B956-4B82-438B-9354-AB6F49BCAA4D}"/>
    <cellStyle name="20% - Accent3 2 2 2 3 5 3" xfId="14895" xr:uid="{76AD30E7-56CC-46D1-8E07-132BC9242399}"/>
    <cellStyle name="20% - Accent3 2 2 2 3 6" xfId="20465" xr:uid="{B48763DC-459B-481E-9957-C760E9747078}"/>
    <cellStyle name="20% - Accent3 2 2 2 3 7" xfId="9400" xr:uid="{FC8F9DE9-D449-4F3C-82ED-B8F734A55BA7}"/>
    <cellStyle name="20% - Accent3 2 2 2 4" xfId="1302" xr:uid="{9541EC50-AD6D-4092-ACC8-0EFAAE46DFF3}"/>
    <cellStyle name="20% - Accent3 2 2 2 4 2" xfId="2934" xr:uid="{02DC7020-BE0F-43AF-BAF8-283B2676D82C}"/>
    <cellStyle name="20% - Accent3 2 2 2 4 2 2" xfId="6681" xr:uid="{F9292DE1-A276-4CC8-833E-0013EB1149F7}"/>
    <cellStyle name="20% - Accent3 2 2 2 4 2 2 2" xfId="17645" xr:uid="{DD8EB1C7-55AE-4BD1-A7BE-C057152F52F6}"/>
    <cellStyle name="20% - Accent3 2 2 2 4 2 2 2 2" xfId="28692" xr:uid="{4AC9E41F-5E77-4E5E-9F3E-7D45C3BEB08F}"/>
    <cellStyle name="20% - Accent3 2 2 2 4 2 2 3" xfId="23213" xr:uid="{FE158F6E-213A-4185-9DFA-C107D734F946}"/>
    <cellStyle name="20% - Accent3 2 2 2 4 2 2 4" xfId="12152" xr:uid="{0939C519-EE70-4C54-9E0F-9C1E57A09F75}"/>
    <cellStyle name="20% - Accent3 2 2 2 4 2 3" xfId="5647" xr:uid="{B7328690-FF49-49DF-9AEF-517DCE55BC62}"/>
    <cellStyle name="20% - Accent3 2 2 2 4 2 3 2" xfId="27664" xr:uid="{3DB1A4F8-EB39-45F0-BB8B-8046F4E0D689}"/>
    <cellStyle name="20% - Accent3 2 2 2 4 2 3 3" xfId="16617" xr:uid="{D083F2C3-B899-4074-9C15-273BE7B4FA09}"/>
    <cellStyle name="20% - Accent3 2 2 2 4 2 4" xfId="22184" xr:uid="{80489584-32A2-401E-85AA-3C5C2DAB2CE3}"/>
    <cellStyle name="20% - Accent3 2 2 2 4 2 5" xfId="11121" xr:uid="{E3A9A2E6-A0AE-450D-BEFF-08F836D0EC01}"/>
    <cellStyle name="20% - Accent3 2 2 2 4 3" xfId="6680" xr:uid="{420111CB-E00C-4BF0-876B-D264EB292C67}"/>
    <cellStyle name="20% - Accent3 2 2 2 4 3 2" xfId="17644" xr:uid="{C76836FB-DD07-4633-96FA-992393320686}"/>
    <cellStyle name="20% - Accent3 2 2 2 4 3 2 2" xfId="28691" xr:uid="{1210E7E2-4A3E-4565-B1A7-CCF900626052}"/>
    <cellStyle name="20% - Accent3 2 2 2 4 3 3" xfId="23212" xr:uid="{DA1A865B-153E-412E-987F-54E5847D28A1}"/>
    <cellStyle name="20% - Accent3 2 2 2 4 3 4" xfId="12151" xr:uid="{8A0BA44F-6AD5-4F6E-8683-CE65CBE05536}"/>
    <cellStyle name="20% - Accent3 2 2 2 4 4" xfId="4287" xr:uid="{EAAD1C6C-F3C0-4D38-B892-9E2C2B55939D}"/>
    <cellStyle name="20% - Accent3 2 2 2 4 4 2" xfId="26304" xr:uid="{28680F37-BAA3-4E36-A44A-E595E32A6BD5}"/>
    <cellStyle name="20% - Accent3 2 2 2 4 4 3" xfId="15256" xr:uid="{DB202070-27E7-400D-90BC-274D7E9328D1}"/>
    <cellStyle name="20% - Accent3 2 2 2 4 5" xfId="20824" xr:uid="{266C5E02-0F40-4AFE-B1CF-8359089AD6AA}"/>
    <cellStyle name="20% - Accent3 2 2 2 4 6" xfId="9761" xr:uid="{16F56F03-8300-4D13-9623-A1E3088C685C}"/>
    <cellStyle name="20% - Accent3 2 2 2 5" xfId="521" xr:uid="{79F61C66-89DF-406A-8C5B-ED8097D10FE8}"/>
    <cellStyle name="20% - Accent3 2 2 2 5 2" xfId="2254" xr:uid="{3E23C15D-FA96-4BBC-8899-925AA8477763}"/>
    <cellStyle name="20% - Accent3 2 2 2 5 2 2" xfId="6682" xr:uid="{17E39F27-7DB6-467D-9757-47E3BF20714B}"/>
    <cellStyle name="20% - Accent3 2 2 2 5 2 2 2" xfId="28693" xr:uid="{DEF6C0D6-E21E-4AA0-BE62-A8D0316077AA}"/>
    <cellStyle name="20% - Accent3 2 2 2 5 2 2 3" xfId="17646" xr:uid="{F86DB86A-2623-46DB-B37C-0C3EA5603E78}"/>
    <cellStyle name="20% - Accent3 2 2 2 5 2 3" xfId="23214" xr:uid="{6D8F29FC-B091-4FB5-BAD6-720A4500C17C}"/>
    <cellStyle name="20% - Accent3 2 2 2 5 2 4" xfId="12153" xr:uid="{44850950-22A6-4B42-94E5-C9DCC04EF6A5}"/>
    <cellStyle name="20% - Accent3 2 2 2 5 3" xfId="4967" xr:uid="{0ABB0845-722F-4D86-A57C-229854052859}"/>
    <cellStyle name="20% - Accent3 2 2 2 5 3 2" xfId="26984" xr:uid="{7E3C24BF-E993-4F69-8C76-21D5659B9788}"/>
    <cellStyle name="20% - Accent3 2 2 2 5 3 3" xfId="15937" xr:uid="{93251958-0F86-49D1-838F-7C621F2E5E2C}"/>
    <cellStyle name="20% - Accent3 2 2 2 5 4" xfId="21504" xr:uid="{68C098D8-210D-4147-B409-B1A51A5EB13A}"/>
    <cellStyle name="20% - Accent3 2 2 2 5 5" xfId="10441" xr:uid="{9CB48D00-8D7D-4E9E-BE13-92C617711934}"/>
    <cellStyle name="20% - Accent3 2 2 2 6" xfId="1977" xr:uid="{E4050E13-E066-4854-BBDD-1B1D0EC4A7BD}"/>
    <cellStyle name="20% - Accent3 2 2 2 6 2" xfId="6667" xr:uid="{7857FE06-26DC-429E-A979-3E83051B167D}"/>
    <cellStyle name="20% - Accent3 2 2 2 6 2 2" xfId="28678" xr:uid="{E8ED840E-1484-48E9-AE3A-26F92DD48012}"/>
    <cellStyle name="20% - Accent3 2 2 2 6 2 3" xfId="17631" xr:uid="{997C146E-A16B-402E-A5E7-FBD87A2A128F}"/>
    <cellStyle name="20% - Accent3 2 2 2 6 3" xfId="23199" xr:uid="{D6DEC640-7969-4E67-9A1E-BFA424F88C08}"/>
    <cellStyle name="20% - Accent3 2 2 2 6 4" xfId="12138" xr:uid="{A59FBAA0-23B2-432B-A2E5-294DCEDC1BC2}"/>
    <cellStyle name="20% - Accent3 2 2 2 7" xfId="3607" xr:uid="{CC3BADC1-1330-41A6-A293-3FA57CD2BDE7}"/>
    <cellStyle name="20% - Accent3 2 2 2 7 2" xfId="25612" xr:uid="{32BA9255-03DA-4294-BADE-26EB5107E653}"/>
    <cellStyle name="20% - Accent3 2 2 2 7 3" xfId="14563" xr:uid="{848E6A7B-6B3A-4BC3-BE69-EFEF2007CDD8}"/>
    <cellStyle name="20% - Accent3 2 2 2 8" xfId="20147" xr:uid="{60D6BBD2-1EE6-4E4E-A8B8-20485821394A}"/>
    <cellStyle name="20% - Accent3 2 2 2 9" xfId="9081" xr:uid="{1AB3E381-E523-4E80-894D-D6CDC0A6EDD2}"/>
    <cellStyle name="20% - Accent3 2 2 3" xfId="299" xr:uid="{2F3FAD8B-5DB4-467B-B4C9-A69305120F6F}"/>
    <cellStyle name="20% - Accent3 2 2 3 2" xfId="991" xr:uid="{AA97941C-1048-4E5D-A141-70678FB6F43C}"/>
    <cellStyle name="20% - Accent3 2 2 3 2 2" xfId="1714" xr:uid="{A5FADEB9-D3CF-40E9-BD60-9DF266008F03}"/>
    <cellStyle name="20% - Accent3 2 2 3 2 2 2" xfId="3345" xr:uid="{C9780E5B-2EE8-4030-8F27-0EEFCCBA6560}"/>
    <cellStyle name="20% - Accent3 2 2 3 2 2 2 2" xfId="6686" xr:uid="{E8DDDE8D-FCB0-495D-9AB2-F4E53A8A0872}"/>
    <cellStyle name="20% - Accent3 2 2 3 2 2 2 2 2" xfId="17650" xr:uid="{315C2D78-AB77-4550-8C59-37DCDF8634FF}"/>
    <cellStyle name="20% - Accent3 2 2 3 2 2 2 2 2 2" xfId="28697" xr:uid="{B56EEBF6-E142-4C1D-BF0E-148CBD9D4CB3}"/>
    <cellStyle name="20% - Accent3 2 2 3 2 2 2 2 3" xfId="23218" xr:uid="{F3DD11AF-3BB6-4435-8355-5C382C30CC24}"/>
    <cellStyle name="20% - Accent3 2 2 3 2 2 2 2 4" xfId="12157" xr:uid="{627ED9A4-137D-49E6-82CB-15ED57D72621}"/>
    <cellStyle name="20% - Accent3 2 2 3 2 2 2 3" xfId="6058" xr:uid="{464DDA72-E894-409A-A5A3-C4D2576C23A8}"/>
    <cellStyle name="20% - Accent3 2 2 3 2 2 2 3 2" xfId="28075" xr:uid="{4D783673-6699-4C0F-8A0C-8084B7799B71}"/>
    <cellStyle name="20% - Accent3 2 2 3 2 2 2 3 3" xfId="17028" xr:uid="{CB1EC0F2-4372-4091-90B9-925656996D8E}"/>
    <cellStyle name="20% - Accent3 2 2 3 2 2 2 4" xfId="22595" xr:uid="{01F45A46-A740-4B53-9C3A-C6BF70E0C3B4}"/>
    <cellStyle name="20% - Accent3 2 2 3 2 2 2 5" xfId="11532" xr:uid="{E346BEB0-45F8-42A7-93DE-E8202A7B8355}"/>
    <cellStyle name="20% - Accent3 2 2 3 2 2 3" xfId="6685" xr:uid="{A8AF6512-5E5E-4D4F-A1C4-BE16A8731EB5}"/>
    <cellStyle name="20% - Accent3 2 2 3 2 2 3 2" xfId="17649" xr:uid="{5A616ADB-B786-4CF8-BA95-1EFA0B1C4186}"/>
    <cellStyle name="20% - Accent3 2 2 3 2 2 3 2 2" xfId="28696" xr:uid="{1C8BC460-7343-4474-932E-7E00C210C3DB}"/>
    <cellStyle name="20% - Accent3 2 2 3 2 2 3 3" xfId="23217" xr:uid="{8C3BD12F-F7E9-4BB7-AC0D-F572A6221A7D}"/>
    <cellStyle name="20% - Accent3 2 2 3 2 2 3 4" xfId="12156" xr:uid="{EC9EB7F5-5E6C-4224-9951-74C49B12DCE6}"/>
    <cellStyle name="20% - Accent3 2 2 3 2 2 4" xfId="4698" xr:uid="{70A8B75B-B4F4-47B3-B900-B0C29FA0343C}"/>
    <cellStyle name="20% - Accent3 2 2 3 2 2 4 2" xfId="26715" xr:uid="{4F4E2537-5516-4BFD-9AD9-3DC81CE4A9BD}"/>
    <cellStyle name="20% - Accent3 2 2 3 2 2 4 3" xfId="15667" xr:uid="{D8E54959-33F9-400F-AEFA-69AC640023C1}"/>
    <cellStyle name="20% - Accent3 2 2 3 2 2 5" xfId="21235" xr:uid="{AA6BC7CC-EF02-49DE-84D6-2C19B8FC5D3F}"/>
    <cellStyle name="20% - Accent3 2 2 3 2 2 6" xfId="10172" xr:uid="{E16851EF-7608-4953-9B29-B3F778187F31}"/>
    <cellStyle name="20% - Accent3 2 2 3 2 3" xfId="2665" xr:uid="{9AAD6F76-D51E-4E5B-9196-90B627CDCA57}"/>
    <cellStyle name="20% - Accent3 2 2 3 2 3 2" xfId="6687" xr:uid="{2A2EE8FC-C76D-49AE-8B1D-D987F0051B2D}"/>
    <cellStyle name="20% - Accent3 2 2 3 2 3 2 2" xfId="17651" xr:uid="{09CC342C-F935-4B2D-A05A-6CA30BACDB8E}"/>
    <cellStyle name="20% - Accent3 2 2 3 2 3 2 2 2" xfId="28698" xr:uid="{27E0913F-A647-45F5-B63B-3154628A6493}"/>
    <cellStyle name="20% - Accent3 2 2 3 2 3 2 3" xfId="23219" xr:uid="{BE5F309A-9C87-45DE-B37E-18643F3909F2}"/>
    <cellStyle name="20% - Accent3 2 2 3 2 3 2 4" xfId="12158" xr:uid="{557A57FD-E52F-41E8-9B61-6290B38A5120}"/>
    <cellStyle name="20% - Accent3 2 2 3 2 3 3" xfId="5378" xr:uid="{F7BE9CB3-F583-486B-A7CC-B759A8C088BC}"/>
    <cellStyle name="20% - Accent3 2 2 3 2 3 3 2" xfId="27395" xr:uid="{E6053D87-2AE7-4944-8CE1-772A0C3CDCDB}"/>
    <cellStyle name="20% - Accent3 2 2 3 2 3 3 3" xfId="16348" xr:uid="{FEEF81DB-6BB3-4A62-82A6-76D60EF4B096}"/>
    <cellStyle name="20% - Accent3 2 2 3 2 3 4" xfId="21915" xr:uid="{CAD4BB87-BD70-488F-9647-6BF4233F8000}"/>
    <cellStyle name="20% - Accent3 2 2 3 2 3 5" xfId="10852" xr:uid="{2D608660-A768-49FC-A37E-0C366B732782}"/>
    <cellStyle name="20% - Accent3 2 2 3 2 4" xfId="6684" xr:uid="{E6BDB000-9B6F-4B48-B1E0-C42DDAE44D1A}"/>
    <cellStyle name="20% - Accent3 2 2 3 2 4 2" xfId="17648" xr:uid="{692D029D-54DF-4FE0-9C6B-12D0B85B406C}"/>
    <cellStyle name="20% - Accent3 2 2 3 2 4 2 2" xfId="28695" xr:uid="{D62575F1-C32F-4204-BCEE-836A5561C93A}"/>
    <cellStyle name="20% - Accent3 2 2 3 2 4 3" xfId="23216" xr:uid="{8E95DCD1-52D7-4A20-9EFE-466D0C38D700}"/>
    <cellStyle name="20% - Accent3 2 2 3 2 4 4" xfId="12155" xr:uid="{1AE410B4-4FD8-4D8D-A555-4D909849652D}"/>
    <cellStyle name="20% - Accent3 2 2 3 2 5" xfId="4018" xr:uid="{750B8608-9F6A-400A-85A0-FE8203C8CF4D}"/>
    <cellStyle name="20% - Accent3 2 2 3 2 5 2" xfId="26035" xr:uid="{9876FC50-1DF9-4865-BA0B-C2CB8D0775B0}"/>
    <cellStyle name="20% - Accent3 2 2 3 2 5 3" xfId="14987" xr:uid="{BEEBE620-90A2-4128-99F5-CBBFB61CAE84}"/>
    <cellStyle name="20% - Accent3 2 2 3 2 6" xfId="20557" xr:uid="{EEFBBA87-005C-498A-969C-305FD82F49E9}"/>
    <cellStyle name="20% - Accent3 2 2 3 2 7" xfId="9492" xr:uid="{6F4EDCAC-B2D3-4DB1-9807-D3584E0546C3}"/>
    <cellStyle name="20% - Accent3 2 2 3 3" xfId="1394" xr:uid="{F7B32126-F63D-4F41-AD89-CFF7725F0106}"/>
    <cellStyle name="20% - Accent3 2 2 3 3 2" xfId="3026" xr:uid="{AB918C27-F027-490E-9776-96635734888F}"/>
    <cellStyle name="20% - Accent3 2 2 3 3 2 2" xfId="6689" xr:uid="{AD5336E5-05F7-494B-8916-ECFDA88906CA}"/>
    <cellStyle name="20% - Accent3 2 2 3 3 2 2 2" xfId="17653" xr:uid="{95C2F8FD-85D9-4976-B36A-A44037513393}"/>
    <cellStyle name="20% - Accent3 2 2 3 3 2 2 2 2" xfId="28700" xr:uid="{0793B29B-6BB4-4E54-925F-8BC6AC90C472}"/>
    <cellStyle name="20% - Accent3 2 2 3 3 2 2 3" xfId="23221" xr:uid="{8FB80BBC-37EA-41AE-A7AA-B57D24C28651}"/>
    <cellStyle name="20% - Accent3 2 2 3 3 2 2 4" xfId="12160" xr:uid="{CC1A18A0-A95E-4BDF-90C0-E0B155ACBF1B}"/>
    <cellStyle name="20% - Accent3 2 2 3 3 2 3" xfId="5739" xr:uid="{793B40DC-2E2C-4A3C-B80E-D2275D0C070C}"/>
    <cellStyle name="20% - Accent3 2 2 3 3 2 3 2" xfId="27756" xr:uid="{35A3F8D9-1184-431C-90B2-4A52495399BC}"/>
    <cellStyle name="20% - Accent3 2 2 3 3 2 3 3" xfId="16709" xr:uid="{08682486-FB14-4229-9F84-10513725EC0A}"/>
    <cellStyle name="20% - Accent3 2 2 3 3 2 4" xfId="22276" xr:uid="{D9869C44-68F0-4B65-ABD2-98EF4E86EEF5}"/>
    <cellStyle name="20% - Accent3 2 2 3 3 2 5" xfId="11213" xr:uid="{57BC4077-1518-423C-8BFB-4DD9894C6631}"/>
    <cellStyle name="20% - Accent3 2 2 3 3 3" xfId="6688" xr:uid="{53B642DD-83A1-462E-BB2B-52EC2B9141BC}"/>
    <cellStyle name="20% - Accent3 2 2 3 3 3 2" xfId="17652" xr:uid="{A58B8E41-D78C-4624-912D-5BA6F75A11FF}"/>
    <cellStyle name="20% - Accent3 2 2 3 3 3 2 2" xfId="28699" xr:uid="{C2238920-6E51-4B23-A3E8-AECF3184D689}"/>
    <cellStyle name="20% - Accent3 2 2 3 3 3 3" xfId="23220" xr:uid="{68010A67-45F3-4FC9-90CA-C3B6FCB455E2}"/>
    <cellStyle name="20% - Accent3 2 2 3 3 3 4" xfId="12159" xr:uid="{09FEAB48-145C-4103-A9A6-8099E143689B}"/>
    <cellStyle name="20% - Accent3 2 2 3 3 4" xfId="4379" xr:uid="{09F02F4D-5A40-4313-AD26-61CE5D31F10F}"/>
    <cellStyle name="20% - Accent3 2 2 3 3 4 2" xfId="26396" xr:uid="{AA144704-CA06-448D-A62C-4AD261F06F50}"/>
    <cellStyle name="20% - Accent3 2 2 3 3 4 3" xfId="15348" xr:uid="{2228E8BB-844F-4F86-BA95-064A6B034581}"/>
    <cellStyle name="20% - Accent3 2 2 3 3 5" xfId="20916" xr:uid="{3604EE28-B9C0-4CA4-A75C-2B6AF4D55E6E}"/>
    <cellStyle name="20% - Accent3 2 2 3 3 6" xfId="9853" xr:uid="{A680264B-3E7C-4BF0-BB2B-9EC4E0F1A110}"/>
    <cellStyle name="20% - Accent3 2 2 3 4" xfId="627" xr:uid="{366727FF-6579-4DAD-A7C1-3D2AFCCCFD49}"/>
    <cellStyle name="20% - Accent3 2 2 3 4 2" xfId="2346" xr:uid="{EE2A30D3-BF97-4031-ACCB-A421B1D6D212}"/>
    <cellStyle name="20% - Accent3 2 2 3 4 2 2" xfId="6690" xr:uid="{FB1AFD58-0CC7-4FE9-A27D-24A871E13408}"/>
    <cellStyle name="20% - Accent3 2 2 3 4 2 2 2" xfId="28701" xr:uid="{CD4B6719-4F82-443A-BB79-6E541C8484A1}"/>
    <cellStyle name="20% - Accent3 2 2 3 4 2 2 3" xfId="17654" xr:uid="{554D500A-1B4F-43C9-8F57-DF4E09EC6423}"/>
    <cellStyle name="20% - Accent3 2 2 3 4 2 3" xfId="23222" xr:uid="{A41DC100-25A6-4963-8F6F-048A76124A26}"/>
    <cellStyle name="20% - Accent3 2 2 3 4 2 4" xfId="12161" xr:uid="{67603D93-35F6-4C32-B0BC-3523047513AB}"/>
    <cellStyle name="20% - Accent3 2 2 3 4 3" xfId="5059" xr:uid="{88BA27C9-A57D-45E1-9DEA-94381BAB6393}"/>
    <cellStyle name="20% - Accent3 2 2 3 4 3 2" xfId="27076" xr:uid="{8A1D6DED-5793-4CD3-A305-76A46FFAFA9F}"/>
    <cellStyle name="20% - Accent3 2 2 3 4 3 3" xfId="16029" xr:uid="{12EF345B-BB83-4CB2-8234-346E2BD679B0}"/>
    <cellStyle name="20% - Accent3 2 2 3 4 4" xfId="21596" xr:uid="{092AEA36-3F54-4D63-A480-5CC4689BE653}"/>
    <cellStyle name="20% - Accent3 2 2 3 4 5" xfId="10533" xr:uid="{E59F3D2E-E2B7-4203-815E-7064038C588C}"/>
    <cellStyle name="20% - Accent3 2 2 3 5" xfId="2035" xr:uid="{C76C2302-8F40-4746-AAE5-BE0A1F58F12A}"/>
    <cellStyle name="20% - Accent3 2 2 3 5 2" xfId="6683" xr:uid="{36E772BB-100A-4BA3-A637-D644A6C6A31B}"/>
    <cellStyle name="20% - Accent3 2 2 3 5 2 2" xfId="28694" xr:uid="{54F2DC5D-BF3F-49BA-88B5-4762E2E86ABD}"/>
    <cellStyle name="20% - Accent3 2 2 3 5 2 3" xfId="17647" xr:uid="{AE9567E7-858E-4F0B-863A-5AFDE3063AE3}"/>
    <cellStyle name="20% - Accent3 2 2 3 5 3" xfId="23215" xr:uid="{37339C60-2A59-458C-868A-7F3D2AD3B622}"/>
    <cellStyle name="20% - Accent3 2 2 3 5 4" xfId="12154" xr:uid="{5B271C36-38CA-4E67-9609-78BC6DC99988}"/>
    <cellStyle name="20% - Accent3 2 2 3 6" xfId="3699" xr:uid="{D1427AA8-357C-4FEB-AF15-8763B2CC6309}"/>
    <cellStyle name="20% - Accent3 2 2 3 6 2" xfId="25704" xr:uid="{00715AC3-39ED-4FCE-A194-129451C8E092}"/>
    <cellStyle name="20% - Accent3 2 2 3 6 3" xfId="14655" xr:uid="{FE73390E-E258-4B22-9786-58CCDD1C4707}"/>
    <cellStyle name="20% - Accent3 2 2 3 7" xfId="20239" xr:uid="{7554D338-CB6D-4D03-9292-C8148FCB883C}"/>
    <cellStyle name="20% - Accent3 2 2 3 8" xfId="9173" xr:uid="{1125B5CD-5607-44F5-9D95-72B73F81A9AA}"/>
    <cellStyle name="20% - Accent3 2 2 4" xfId="407" xr:uid="{81714243-45DC-49EE-A14D-FBB1398761DC}"/>
    <cellStyle name="20% - Accent3 2 2 4 2" xfId="1577" xr:uid="{4E4AA08B-2E8E-4257-80A6-88AA97ACE321}"/>
    <cellStyle name="20% - Accent3 2 2 4 2 2" xfId="3208" xr:uid="{0FC0A39F-5C18-4D39-A785-2B2EA58117DF}"/>
    <cellStyle name="20% - Accent3 2 2 4 2 2 2" xfId="6693" xr:uid="{0148BC9D-8789-4A30-8F02-640052574E0A}"/>
    <cellStyle name="20% - Accent3 2 2 4 2 2 2 2" xfId="17657" xr:uid="{C196AB91-46A1-4EE5-8351-810A308036D7}"/>
    <cellStyle name="20% - Accent3 2 2 4 2 2 2 2 2" xfId="28704" xr:uid="{6E3032F1-98B0-4FB8-8FA5-E285AE09B480}"/>
    <cellStyle name="20% - Accent3 2 2 4 2 2 2 3" xfId="23225" xr:uid="{A39BC9D5-1467-4564-9B04-E83964F86192}"/>
    <cellStyle name="20% - Accent3 2 2 4 2 2 2 4" xfId="12164" xr:uid="{4522733F-D6DD-4258-A20F-C46F50A0167E}"/>
    <cellStyle name="20% - Accent3 2 2 4 2 2 3" xfId="5921" xr:uid="{35570A1E-6C05-4E42-AB99-47749CBB0778}"/>
    <cellStyle name="20% - Accent3 2 2 4 2 2 3 2" xfId="27938" xr:uid="{AE11A8B8-326F-4C4F-8513-06E983A385A2}"/>
    <cellStyle name="20% - Accent3 2 2 4 2 2 3 3" xfId="16891" xr:uid="{53B18B8E-C93F-450F-B779-D5EC4FD83CE1}"/>
    <cellStyle name="20% - Accent3 2 2 4 2 2 4" xfId="22458" xr:uid="{D40E9FB6-9874-4F1C-8237-5D3E5B0811CA}"/>
    <cellStyle name="20% - Accent3 2 2 4 2 2 5" xfId="11395" xr:uid="{5A7106BF-DFE8-4791-A1CB-9BE6C1658DA5}"/>
    <cellStyle name="20% - Accent3 2 2 4 2 3" xfId="6692" xr:uid="{5E2FAFDF-CB9D-4D1A-B653-34D8B3723B27}"/>
    <cellStyle name="20% - Accent3 2 2 4 2 3 2" xfId="17656" xr:uid="{E88BC2FE-3EB9-4633-9E6A-502ACE3D5C35}"/>
    <cellStyle name="20% - Accent3 2 2 4 2 3 2 2" xfId="28703" xr:uid="{60D05137-42CD-4A87-BEAE-1247B00534C0}"/>
    <cellStyle name="20% - Accent3 2 2 4 2 3 3" xfId="23224" xr:uid="{6F0FC855-93EA-4458-8C9E-406F9BCC913A}"/>
    <cellStyle name="20% - Accent3 2 2 4 2 3 4" xfId="12163" xr:uid="{0E408CFD-38F1-4819-A2DE-52629E09A523}"/>
    <cellStyle name="20% - Accent3 2 2 4 2 4" xfId="4561" xr:uid="{499D7314-ACB9-40C4-A00D-1FFEBB538AED}"/>
    <cellStyle name="20% - Accent3 2 2 4 2 4 2" xfId="26578" xr:uid="{FFA37BF1-2D36-4C76-ACCF-31F2F44961B6}"/>
    <cellStyle name="20% - Accent3 2 2 4 2 4 3" xfId="15530" xr:uid="{FB3CA93D-0577-466C-A957-3F3C8D20C1D3}"/>
    <cellStyle name="20% - Accent3 2 2 4 2 5" xfId="21098" xr:uid="{CE9C5F87-C76B-412A-82EC-F5923AC1A921}"/>
    <cellStyle name="20% - Accent3 2 2 4 2 6" xfId="10035" xr:uid="{F6546663-18EB-46E5-AB2B-9DAB09115730}"/>
    <cellStyle name="20% - Accent3 2 2 4 3" xfId="854" xr:uid="{2C2EBEC3-3E42-4D26-8AFC-C1E5CAFB360E}"/>
    <cellStyle name="20% - Accent3 2 2 4 3 2" xfId="2528" xr:uid="{E586ABB8-8D49-4B98-81BD-05F88F834C23}"/>
    <cellStyle name="20% - Accent3 2 2 4 3 2 2" xfId="6694" xr:uid="{AA5601D3-30C8-49B8-90FB-B11C346BA5E8}"/>
    <cellStyle name="20% - Accent3 2 2 4 3 2 2 2" xfId="28705" xr:uid="{FB837E44-26D0-4A81-8570-BBFE4B540DC3}"/>
    <cellStyle name="20% - Accent3 2 2 4 3 2 2 3" xfId="17658" xr:uid="{602C7DC8-67C5-4DE4-8D9B-3FC7979BC515}"/>
    <cellStyle name="20% - Accent3 2 2 4 3 2 3" xfId="23226" xr:uid="{8C592A74-61DD-4730-9CE8-644994E11960}"/>
    <cellStyle name="20% - Accent3 2 2 4 3 2 4" xfId="12165" xr:uid="{B2F178D9-EEF0-4D76-8A1D-6ED3C7D1A298}"/>
    <cellStyle name="20% - Accent3 2 2 4 3 3" xfId="5241" xr:uid="{ED4082AF-A5C5-4326-B75C-D0E214C65E13}"/>
    <cellStyle name="20% - Accent3 2 2 4 3 3 2" xfId="27258" xr:uid="{BAFA73B4-A6AC-4ECD-94ED-532F6D8C1BA3}"/>
    <cellStyle name="20% - Accent3 2 2 4 3 3 3" xfId="16211" xr:uid="{8D370E5D-B45C-4A03-8E51-49547B790876}"/>
    <cellStyle name="20% - Accent3 2 2 4 3 4" xfId="21778" xr:uid="{96C61EE4-E524-47E4-9B17-C2F01483643C}"/>
    <cellStyle name="20% - Accent3 2 2 4 3 5" xfId="10715" xr:uid="{F8D2CD6C-778B-4FC8-9DD9-E7D471D41540}"/>
    <cellStyle name="20% - Accent3 2 2 4 4" xfId="2143" xr:uid="{E02A270B-00C5-4597-82B4-0918A2EE8B51}"/>
    <cellStyle name="20% - Accent3 2 2 4 4 2" xfId="6691" xr:uid="{D67844E3-B7F5-400E-827A-5C945076D998}"/>
    <cellStyle name="20% - Accent3 2 2 4 4 2 2" xfId="28702" xr:uid="{51ABEEF2-6C48-48FF-9526-B31D6305E823}"/>
    <cellStyle name="20% - Accent3 2 2 4 4 2 3" xfId="17655" xr:uid="{7CBB7CC2-EB73-4A08-AE8B-6AEBE1EE75FA}"/>
    <cellStyle name="20% - Accent3 2 2 4 4 3" xfId="23223" xr:uid="{35CACFDA-100E-4304-85E0-6872231A9E64}"/>
    <cellStyle name="20% - Accent3 2 2 4 4 4" xfId="12162" xr:uid="{9B8DE6AD-9876-487B-BA6B-10667768C7DC}"/>
    <cellStyle name="20% - Accent3 2 2 4 5" xfId="3881" xr:uid="{76DE8CC2-7D42-4BDD-B275-0272D0982065}"/>
    <cellStyle name="20% - Accent3 2 2 4 5 2" xfId="25898" xr:uid="{4797AB0C-1514-426B-B54E-13F2C0B0D822}"/>
    <cellStyle name="20% - Accent3 2 2 4 5 3" xfId="14850" xr:uid="{E7E20B18-35FA-4FC9-8C2E-023BCDDD31CF}"/>
    <cellStyle name="20% - Accent3 2 2 4 6" xfId="20420" xr:uid="{856531B2-3BB4-4AAD-A199-943725B844E1}"/>
    <cellStyle name="20% - Accent3 2 2 4 7" xfId="9355" xr:uid="{75AD1E85-8C38-4623-A41B-7C0AAB5457F8}"/>
    <cellStyle name="20% - Accent3 2 2 5" xfId="1257" xr:uid="{0F7F47E1-8F1E-4042-B624-ECC0C4AD700B}"/>
    <cellStyle name="20% - Accent3 2 2 5 2" xfId="2889" xr:uid="{4C286D0B-6619-46E4-9F13-790EC242DC7D}"/>
    <cellStyle name="20% - Accent3 2 2 5 2 2" xfId="6696" xr:uid="{CDD936E6-4ABF-4EAF-8228-21DAEC2D4AD1}"/>
    <cellStyle name="20% - Accent3 2 2 5 2 2 2" xfId="17660" xr:uid="{A0F167DE-BF20-4F54-A2F9-2B0E023F48DE}"/>
    <cellStyle name="20% - Accent3 2 2 5 2 2 2 2" xfId="28707" xr:uid="{D5350730-4398-4B27-B438-8E9D20B3EFDA}"/>
    <cellStyle name="20% - Accent3 2 2 5 2 2 3" xfId="23228" xr:uid="{8D783864-AF23-4758-B99D-42CA7CA3FE95}"/>
    <cellStyle name="20% - Accent3 2 2 5 2 2 4" xfId="12167" xr:uid="{5A39323D-4314-4FED-B8D5-B434047BD2FE}"/>
    <cellStyle name="20% - Accent3 2 2 5 2 3" xfId="5602" xr:uid="{360D1695-D769-4A0B-B2BD-4DEF1E32E668}"/>
    <cellStyle name="20% - Accent3 2 2 5 2 3 2" xfId="27619" xr:uid="{8AD72024-97F7-47D1-91CA-EC78132F5AD6}"/>
    <cellStyle name="20% - Accent3 2 2 5 2 3 3" xfId="16572" xr:uid="{8688E9F2-592C-4F58-852D-C10176D4A42B}"/>
    <cellStyle name="20% - Accent3 2 2 5 2 4" xfId="22139" xr:uid="{202758B9-BEF0-42F9-A2BE-5B5151F28B6A}"/>
    <cellStyle name="20% - Accent3 2 2 5 2 5" xfId="11076" xr:uid="{BC2CC961-7A38-43E0-B15D-4938B4506A8A}"/>
    <cellStyle name="20% - Accent3 2 2 5 3" xfId="6695" xr:uid="{ACEB6C60-B54A-4557-B6FC-80E6639B4D97}"/>
    <cellStyle name="20% - Accent3 2 2 5 3 2" xfId="17659" xr:uid="{C34B932A-038E-4609-8409-94051A2EC79A}"/>
    <cellStyle name="20% - Accent3 2 2 5 3 2 2" xfId="28706" xr:uid="{2B51BF71-9CAF-49B4-A8F4-F1B69D344D79}"/>
    <cellStyle name="20% - Accent3 2 2 5 3 3" xfId="23227" xr:uid="{0CE151F7-4EBF-4DC4-B482-D536901B0677}"/>
    <cellStyle name="20% - Accent3 2 2 5 3 4" xfId="12166" xr:uid="{8BC25740-BDC8-4927-BB4A-686ADEAB44F5}"/>
    <cellStyle name="20% - Accent3 2 2 5 4" xfId="4242" xr:uid="{AE1D4DA6-8F2B-4F63-A859-2D508B66FE26}"/>
    <cellStyle name="20% - Accent3 2 2 5 4 2" xfId="26259" xr:uid="{D138D475-14AC-4975-BF96-9C22235DC7D1}"/>
    <cellStyle name="20% - Accent3 2 2 5 4 3" xfId="15211" xr:uid="{646CC15C-F77B-4B51-BD96-8E2CCF0A5E97}"/>
    <cellStyle name="20% - Accent3 2 2 5 5" xfId="20779" xr:uid="{BE709D33-717C-4CC0-B4F2-3C5C14BEE213}"/>
    <cellStyle name="20% - Accent3 2 2 5 6" xfId="9716" xr:uid="{63A7F09D-0062-4BF0-83B1-0F631FE8F98A}"/>
    <cellStyle name="20% - Accent3 2 2 6" xfId="476" xr:uid="{F0D7A21E-B742-401B-996B-2CBD6E27B8B6}"/>
    <cellStyle name="20% - Accent3 2 2 6 2" xfId="2209" xr:uid="{EA094767-410A-4957-9FA0-31A3D87DFE93}"/>
    <cellStyle name="20% - Accent3 2 2 6 2 2" xfId="6697" xr:uid="{E504B3DA-891C-4FEF-9591-7E42F5CBDBED}"/>
    <cellStyle name="20% - Accent3 2 2 6 2 2 2" xfId="28708" xr:uid="{EF0B5DB1-41F9-47A1-9BC6-AB9A1E7180C7}"/>
    <cellStyle name="20% - Accent3 2 2 6 2 2 3" xfId="17661" xr:uid="{DDF5B3F2-93E2-44A2-93F8-F4F79EFC30C2}"/>
    <cellStyle name="20% - Accent3 2 2 6 2 3" xfId="23229" xr:uid="{C5A58C56-D19D-4920-B3B9-7A50465328A6}"/>
    <cellStyle name="20% - Accent3 2 2 6 2 4" xfId="12168" xr:uid="{B2696BFC-D1E9-425E-AB30-6AC9DDC75716}"/>
    <cellStyle name="20% - Accent3 2 2 6 3" xfId="4922" xr:uid="{794F2B6B-46EA-4FDA-B3B7-E3776CAE44FF}"/>
    <cellStyle name="20% - Accent3 2 2 6 3 2" xfId="26939" xr:uid="{FC476DA2-58FF-41E7-876E-803A27062C04}"/>
    <cellStyle name="20% - Accent3 2 2 6 3 3" xfId="15892" xr:uid="{854A302F-4A28-4CCD-B316-4AF9E4B515DA}"/>
    <cellStyle name="20% - Accent3 2 2 6 4" xfId="21459" xr:uid="{C667F427-8F37-4987-9FD2-52F0102A5429}"/>
    <cellStyle name="20% - Accent3 2 2 6 5" xfId="10396" xr:uid="{79B0C9FF-9553-4318-8B32-EECAF6806DD0}"/>
    <cellStyle name="20% - Accent3 2 2 7" xfId="1915" xr:uid="{5E812D01-0C6F-4571-AA60-FC313B5E0FE0}"/>
    <cellStyle name="20% - Accent3 2 2 7 2" xfId="6666" xr:uid="{2525D338-B99D-4D80-AE70-B113DBA32DC6}"/>
    <cellStyle name="20% - Accent3 2 2 7 2 2" xfId="28677" xr:uid="{8F834F18-64C1-46F5-8E42-FCF849AB9FB5}"/>
    <cellStyle name="20% - Accent3 2 2 7 2 3" xfId="17630" xr:uid="{02B47A7A-AF43-4B53-A75B-1A354471D176}"/>
    <cellStyle name="20% - Accent3 2 2 7 3" xfId="23198" xr:uid="{1D457C9A-8F3A-4B1A-84E3-5DD61CE392D0}"/>
    <cellStyle name="20% - Accent3 2 2 7 4" xfId="12137" xr:uid="{D6D86F24-1D28-4E82-BBB3-4FA24E6C5B97}"/>
    <cellStyle name="20% - Accent3 2 2 8" xfId="3562" xr:uid="{8C8EBD3C-DFA6-4D55-8E62-269D1DA5F7E3}"/>
    <cellStyle name="20% - Accent3 2 2 8 2" xfId="25567" xr:uid="{08D9C9B8-26D8-4B1C-BCED-9A51B6BD4B85}"/>
    <cellStyle name="20% - Accent3 2 2 8 3" xfId="14518" xr:uid="{F5DDF604-CFF6-4352-9E05-D9D1D995DF35}"/>
    <cellStyle name="20% - Accent3 2 2 9" xfId="20102" xr:uid="{E54827B5-1583-4D6B-950D-66451C0C398E}"/>
    <cellStyle name="20% - Accent3 2 3" xfId="240" xr:uid="{094AECC2-F57B-4ACC-8872-A49BC2D09741}"/>
    <cellStyle name="20% - Accent3 2 3 2" xfId="343" xr:uid="{51311457-5336-4502-9261-7B5CBB9874DF}"/>
    <cellStyle name="20% - Accent3 2 3 2 2" xfId="1035" xr:uid="{7C54E127-9ACE-4983-A600-5EB1F7D58843}"/>
    <cellStyle name="20% - Accent3 2 3 2 2 2" xfId="1758" xr:uid="{E196DF7A-2B1E-4178-8929-472D4C0B81FE}"/>
    <cellStyle name="20% - Accent3 2 3 2 2 2 2" xfId="3389" xr:uid="{B22DB7E2-19B0-4BD0-B7A0-64EB01296CB9}"/>
    <cellStyle name="20% - Accent3 2 3 2 2 2 2 2" xfId="6702" xr:uid="{8018B3D3-46E7-4161-82D0-9DAC5498536A}"/>
    <cellStyle name="20% - Accent3 2 3 2 2 2 2 2 2" xfId="17666" xr:uid="{CCD605B6-7E9A-4430-B8D1-110DBB30C616}"/>
    <cellStyle name="20% - Accent3 2 3 2 2 2 2 2 2 2" xfId="28713" xr:uid="{1A3BEC0D-53DF-4CE4-9B29-4FBAD63D65BC}"/>
    <cellStyle name="20% - Accent3 2 3 2 2 2 2 2 3" xfId="23234" xr:uid="{0703F71F-37F2-4816-9E42-AB985F86A9EF}"/>
    <cellStyle name="20% - Accent3 2 3 2 2 2 2 2 4" xfId="12173" xr:uid="{B8852E03-F09B-40EC-819C-00334970CB9C}"/>
    <cellStyle name="20% - Accent3 2 3 2 2 2 2 3" xfId="6102" xr:uid="{DB9A0E6A-AD0D-46B2-B7E4-49F9A57C459D}"/>
    <cellStyle name="20% - Accent3 2 3 2 2 2 2 3 2" xfId="28119" xr:uid="{702A4561-7200-43D5-B3F0-0CFB9D2751FC}"/>
    <cellStyle name="20% - Accent3 2 3 2 2 2 2 3 3" xfId="17072" xr:uid="{A5F240AC-60C0-4A2F-AB6A-ACFE7C96D87E}"/>
    <cellStyle name="20% - Accent3 2 3 2 2 2 2 4" xfId="22639" xr:uid="{87E27B54-7852-4FEF-A1D7-B78662E149AA}"/>
    <cellStyle name="20% - Accent3 2 3 2 2 2 2 5" xfId="11576" xr:uid="{A632C637-8D3F-4385-93AA-C389F9579B17}"/>
    <cellStyle name="20% - Accent3 2 3 2 2 2 3" xfId="6701" xr:uid="{A843DCCA-8309-4D8F-B999-32B7C1CBF55C}"/>
    <cellStyle name="20% - Accent3 2 3 2 2 2 3 2" xfId="17665" xr:uid="{0B14930D-2EBD-4EA9-AA96-9D44619ECCCD}"/>
    <cellStyle name="20% - Accent3 2 3 2 2 2 3 2 2" xfId="28712" xr:uid="{B9323C9B-6A9A-4653-9EFE-C551B98DC56F}"/>
    <cellStyle name="20% - Accent3 2 3 2 2 2 3 3" xfId="23233" xr:uid="{AF96BBD7-F6BB-4652-87F5-9411A4465263}"/>
    <cellStyle name="20% - Accent3 2 3 2 2 2 3 4" xfId="12172" xr:uid="{D368225F-1DC8-4354-9725-5E73998B8B04}"/>
    <cellStyle name="20% - Accent3 2 3 2 2 2 4" xfId="4742" xr:uid="{04304E37-EC8C-4033-813C-B03161C8DDD5}"/>
    <cellStyle name="20% - Accent3 2 3 2 2 2 4 2" xfId="26759" xr:uid="{0B60A80A-CD7F-4EA2-A87C-FF778A9D5126}"/>
    <cellStyle name="20% - Accent3 2 3 2 2 2 4 3" xfId="15711" xr:uid="{5B5D5F02-3533-4C95-A893-1A4131C32617}"/>
    <cellStyle name="20% - Accent3 2 3 2 2 2 5" xfId="21279" xr:uid="{F0E01110-7AFF-41BB-80BD-899AA61F1559}"/>
    <cellStyle name="20% - Accent3 2 3 2 2 2 6" xfId="10216" xr:uid="{4495511C-0F15-489C-A22A-0438C7B60E30}"/>
    <cellStyle name="20% - Accent3 2 3 2 2 3" xfId="2709" xr:uid="{015B6E0B-0CD8-4BBF-A25E-9B777B7BF785}"/>
    <cellStyle name="20% - Accent3 2 3 2 2 3 2" xfId="6703" xr:uid="{5474C088-AFCA-4070-AEA8-DB0B0CD40856}"/>
    <cellStyle name="20% - Accent3 2 3 2 2 3 2 2" xfId="17667" xr:uid="{C8B8231D-3C08-4088-A0E0-35E231D81A7A}"/>
    <cellStyle name="20% - Accent3 2 3 2 2 3 2 2 2" xfId="28714" xr:uid="{13B7FF04-7D0A-474E-8902-8BCA3F3A2A03}"/>
    <cellStyle name="20% - Accent3 2 3 2 2 3 2 3" xfId="23235" xr:uid="{DABFF5B2-A6F0-4560-9C81-97384B3A7B91}"/>
    <cellStyle name="20% - Accent3 2 3 2 2 3 2 4" xfId="12174" xr:uid="{54E0C42E-941D-490F-9903-8EB6772650A7}"/>
    <cellStyle name="20% - Accent3 2 3 2 2 3 3" xfId="5422" xr:uid="{6C8BA0DC-67E3-409C-A4F5-50639A0933B1}"/>
    <cellStyle name="20% - Accent3 2 3 2 2 3 3 2" xfId="27439" xr:uid="{4D53C7A0-00FB-4F44-9F9E-165F98776F99}"/>
    <cellStyle name="20% - Accent3 2 3 2 2 3 3 3" xfId="16392" xr:uid="{DB271A42-7565-419D-87C2-7457E8BB9B34}"/>
    <cellStyle name="20% - Accent3 2 3 2 2 3 4" xfId="21959" xr:uid="{3C6C19DE-CF89-4B40-9B77-476D44BC5DB0}"/>
    <cellStyle name="20% - Accent3 2 3 2 2 3 5" xfId="10896" xr:uid="{0ACA8E72-ED41-494B-A806-E0EEC202092F}"/>
    <cellStyle name="20% - Accent3 2 3 2 2 4" xfId="6700" xr:uid="{B529D8AB-B781-4EBB-B9F2-342E7020CC1A}"/>
    <cellStyle name="20% - Accent3 2 3 2 2 4 2" xfId="17664" xr:uid="{E3533F2D-2339-4A14-B7DC-56BB58EBCCFB}"/>
    <cellStyle name="20% - Accent3 2 3 2 2 4 2 2" xfId="28711" xr:uid="{EFB2FABC-DBFC-4C8F-9441-2B7D5AE80253}"/>
    <cellStyle name="20% - Accent3 2 3 2 2 4 3" xfId="23232" xr:uid="{D9225765-0382-4B84-8310-A7D2AB19FD52}"/>
    <cellStyle name="20% - Accent3 2 3 2 2 4 4" xfId="12171" xr:uid="{87EADEC5-42F4-4C10-AC63-5E8A4666549C}"/>
    <cellStyle name="20% - Accent3 2 3 2 2 5" xfId="4062" xr:uid="{CE8998E7-E431-4F33-9F62-9331356BB0E2}"/>
    <cellStyle name="20% - Accent3 2 3 2 2 5 2" xfId="26079" xr:uid="{6FD35887-8C43-42F1-8C92-6EE2E9D1B6FE}"/>
    <cellStyle name="20% - Accent3 2 3 2 2 5 3" xfId="15031" xr:uid="{5044C4D4-22C2-40A9-A64A-33CCDCA4D483}"/>
    <cellStyle name="20% - Accent3 2 3 2 2 6" xfId="20601" xr:uid="{7BC5F106-D23A-4968-A0E9-CB2DDCC82B8D}"/>
    <cellStyle name="20% - Accent3 2 3 2 2 7" xfId="9536" xr:uid="{FEDF2F92-BE7C-4801-8506-B8E374C502FB}"/>
    <cellStyle name="20% - Accent3 2 3 2 3" xfId="1438" xr:uid="{A0D7E67B-5D84-4E13-8E52-DB6A2829F398}"/>
    <cellStyle name="20% - Accent3 2 3 2 3 2" xfId="3070" xr:uid="{603852AF-E50E-435C-9B61-F7609F0511BC}"/>
    <cellStyle name="20% - Accent3 2 3 2 3 2 2" xfId="6705" xr:uid="{08F8AE8F-8CF9-4AE7-9D1F-5D011956D405}"/>
    <cellStyle name="20% - Accent3 2 3 2 3 2 2 2" xfId="17669" xr:uid="{4423AE49-2438-457F-ACC1-21C3C8FE8BAF}"/>
    <cellStyle name="20% - Accent3 2 3 2 3 2 2 2 2" xfId="28716" xr:uid="{C9627161-5A7C-4297-B0AC-903B33819641}"/>
    <cellStyle name="20% - Accent3 2 3 2 3 2 2 3" xfId="23237" xr:uid="{D0489303-E7FD-4670-B89C-A86C50986E1F}"/>
    <cellStyle name="20% - Accent3 2 3 2 3 2 2 4" xfId="12176" xr:uid="{1981AC4B-B48B-4ECC-9418-156730CC984C}"/>
    <cellStyle name="20% - Accent3 2 3 2 3 2 3" xfId="5783" xr:uid="{3A2178E4-A748-4660-BA80-7F81AEE7F53E}"/>
    <cellStyle name="20% - Accent3 2 3 2 3 2 3 2" xfId="27800" xr:uid="{9E728B0C-9B12-41F3-8338-F35660746B67}"/>
    <cellStyle name="20% - Accent3 2 3 2 3 2 3 3" xfId="16753" xr:uid="{4D8E93E6-5668-4CD9-8D05-F4FBB3C58506}"/>
    <cellStyle name="20% - Accent3 2 3 2 3 2 4" xfId="22320" xr:uid="{591C3E81-0DCD-4DC0-809F-05ED65F5DAFB}"/>
    <cellStyle name="20% - Accent3 2 3 2 3 2 5" xfId="11257" xr:uid="{4C726923-A874-48B4-B238-F8E089543C1D}"/>
    <cellStyle name="20% - Accent3 2 3 2 3 3" xfId="6704" xr:uid="{8C82B251-0305-48AA-80C8-03127A1AD555}"/>
    <cellStyle name="20% - Accent3 2 3 2 3 3 2" xfId="17668" xr:uid="{A27A3507-D0B9-47BF-9290-DBEFF4EC65B2}"/>
    <cellStyle name="20% - Accent3 2 3 2 3 3 2 2" xfId="28715" xr:uid="{A3F3591D-4666-4386-8EA3-B6EF170E1B7B}"/>
    <cellStyle name="20% - Accent3 2 3 2 3 3 3" xfId="23236" xr:uid="{67FD266F-B8B3-4A36-8599-FC228B26D330}"/>
    <cellStyle name="20% - Accent3 2 3 2 3 3 4" xfId="12175" xr:uid="{9CF1F366-0878-433E-94CA-5DB3BA980567}"/>
    <cellStyle name="20% - Accent3 2 3 2 3 4" xfId="4423" xr:uid="{0251E2DC-D564-4788-8171-B72856F12BEE}"/>
    <cellStyle name="20% - Accent3 2 3 2 3 4 2" xfId="26440" xr:uid="{30A42797-7BAD-4C90-997D-D9DEEE9D3DA3}"/>
    <cellStyle name="20% - Accent3 2 3 2 3 4 3" xfId="15392" xr:uid="{14A86C8B-139D-45D9-A550-1ECD37FEA365}"/>
    <cellStyle name="20% - Accent3 2 3 2 3 5" xfId="20960" xr:uid="{9CE242AE-903B-4906-B7FC-34F32A6F959B}"/>
    <cellStyle name="20% - Accent3 2 3 2 3 6" xfId="9897" xr:uid="{E547B0FF-A8F2-45E3-A5D3-DC89DCAF9C00}"/>
    <cellStyle name="20% - Accent3 2 3 2 4" xfId="671" xr:uid="{DB21B00C-1483-4C88-9EEF-EF5B3EEC83DC}"/>
    <cellStyle name="20% - Accent3 2 3 2 4 2" xfId="2390" xr:uid="{7D23D4ED-9C81-4C1B-821F-9E3109D8773D}"/>
    <cellStyle name="20% - Accent3 2 3 2 4 2 2" xfId="6706" xr:uid="{33BE1424-8F63-459C-B8DD-E012B077DAAB}"/>
    <cellStyle name="20% - Accent3 2 3 2 4 2 2 2" xfId="28717" xr:uid="{72908876-62A6-4D27-BCA4-6C2AD613D824}"/>
    <cellStyle name="20% - Accent3 2 3 2 4 2 2 3" xfId="17670" xr:uid="{EA50CA50-C397-4D1F-B561-217E2BE651EF}"/>
    <cellStyle name="20% - Accent3 2 3 2 4 2 3" xfId="23238" xr:uid="{32D9263E-A12C-43CC-82EF-F52F8143EB4D}"/>
    <cellStyle name="20% - Accent3 2 3 2 4 2 4" xfId="12177" xr:uid="{6D71DA7A-ACD4-423A-92CC-73CF919A636E}"/>
    <cellStyle name="20% - Accent3 2 3 2 4 3" xfId="5103" xr:uid="{4D79F81D-2A8C-4A0D-A415-D61E6EB4E7F0}"/>
    <cellStyle name="20% - Accent3 2 3 2 4 3 2" xfId="27120" xr:uid="{568FCA9D-F054-415D-AF94-8A9D289C3932}"/>
    <cellStyle name="20% - Accent3 2 3 2 4 3 3" xfId="16073" xr:uid="{88782CDA-C0C3-4A22-9AC7-D23D15FFD599}"/>
    <cellStyle name="20% - Accent3 2 3 2 4 4" xfId="21640" xr:uid="{FBA946D0-D3C6-446C-AA99-488FA41F979B}"/>
    <cellStyle name="20% - Accent3 2 3 2 4 5" xfId="10577" xr:uid="{F081129D-0869-4BA4-8524-75E4E381E230}"/>
    <cellStyle name="20% - Accent3 2 3 2 5" xfId="2079" xr:uid="{C550653D-19AD-43E0-86C6-0F47AB5FACDC}"/>
    <cellStyle name="20% - Accent3 2 3 2 5 2" xfId="6699" xr:uid="{05B744E7-3E4A-47F9-99E3-02F1ADE68FE2}"/>
    <cellStyle name="20% - Accent3 2 3 2 5 2 2" xfId="28710" xr:uid="{729A4FBB-9DCD-47D4-9AD2-D35A8A8484CD}"/>
    <cellStyle name="20% - Accent3 2 3 2 5 2 3" xfId="17663" xr:uid="{E61D118F-F8C1-4178-8AD1-F523B76B43F1}"/>
    <cellStyle name="20% - Accent3 2 3 2 5 3" xfId="23231" xr:uid="{6F69E539-EA26-48D6-AC56-65085DD31805}"/>
    <cellStyle name="20% - Accent3 2 3 2 5 4" xfId="12170" xr:uid="{C6DF05FD-0F49-4FE8-A6C3-11AC2EFC06A0}"/>
    <cellStyle name="20% - Accent3 2 3 2 6" xfId="3743" xr:uid="{2AB81137-2E45-4F0F-9F9E-B3963E9F522A}"/>
    <cellStyle name="20% - Accent3 2 3 2 6 2" xfId="25748" xr:uid="{93A76478-3C66-49F0-A221-2C442384FBAD}"/>
    <cellStyle name="20% - Accent3 2 3 2 6 3" xfId="14699" xr:uid="{CE0DEC22-07EF-402B-BDBA-D58C7ACB5FB4}"/>
    <cellStyle name="20% - Accent3 2 3 2 7" xfId="20283" xr:uid="{1886916C-0AC7-4CE5-851E-45C716409FF2}"/>
    <cellStyle name="20% - Accent3 2 3 2 8" xfId="9217" xr:uid="{EC6DF8B3-5249-43FF-A8B0-E4DB56F1359C}"/>
    <cellStyle name="20% - Accent3 2 3 3" xfId="898" xr:uid="{CD65F19B-1BC8-4094-B9DE-B5846163DC93}"/>
    <cellStyle name="20% - Accent3 2 3 3 2" xfId="1621" xr:uid="{3033B357-E200-4B60-81D9-EF031F23535B}"/>
    <cellStyle name="20% - Accent3 2 3 3 2 2" xfId="3252" xr:uid="{26784329-7110-4F67-83FD-41F90A526762}"/>
    <cellStyle name="20% - Accent3 2 3 3 2 2 2" xfId="6709" xr:uid="{2D86AA93-1C71-4CBB-9A28-44861EDFAEDE}"/>
    <cellStyle name="20% - Accent3 2 3 3 2 2 2 2" xfId="17673" xr:uid="{B2799066-37B8-424A-BF5D-E51F977ABB6D}"/>
    <cellStyle name="20% - Accent3 2 3 3 2 2 2 2 2" xfId="28720" xr:uid="{4F61A693-6D59-45B4-98EE-41C132C72E9E}"/>
    <cellStyle name="20% - Accent3 2 3 3 2 2 2 3" xfId="23241" xr:uid="{0DA317A2-24FC-4E99-BFD1-EC41DBA5B86A}"/>
    <cellStyle name="20% - Accent3 2 3 3 2 2 2 4" xfId="12180" xr:uid="{5E5D9721-92CF-4DF0-9039-3FC2F22CA6DD}"/>
    <cellStyle name="20% - Accent3 2 3 3 2 2 3" xfId="5965" xr:uid="{41BFA8FB-592E-4F6B-9FE9-C9F0688AC65B}"/>
    <cellStyle name="20% - Accent3 2 3 3 2 2 3 2" xfId="27982" xr:uid="{BDED1ED5-08FA-4A24-AC18-01DF71F29225}"/>
    <cellStyle name="20% - Accent3 2 3 3 2 2 3 3" xfId="16935" xr:uid="{2C37879D-DF70-418E-8DED-BDDF2E8DF61F}"/>
    <cellStyle name="20% - Accent3 2 3 3 2 2 4" xfId="22502" xr:uid="{4A527299-6B80-420C-BF4F-5E81922430C3}"/>
    <cellStyle name="20% - Accent3 2 3 3 2 2 5" xfId="11439" xr:uid="{0F0904E6-5785-49D3-A9DC-5FC5815CE14E}"/>
    <cellStyle name="20% - Accent3 2 3 3 2 3" xfId="6708" xr:uid="{E77D6134-6567-489B-9A3A-A49F5888A6E3}"/>
    <cellStyle name="20% - Accent3 2 3 3 2 3 2" xfId="17672" xr:uid="{E0BD456B-7D2F-459D-AB56-261919053253}"/>
    <cellStyle name="20% - Accent3 2 3 3 2 3 2 2" xfId="28719" xr:uid="{5CE42D6C-F685-429C-8145-467F7444C499}"/>
    <cellStyle name="20% - Accent3 2 3 3 2 3 3" xfId="23240" xr:uid="{C264DEE6-D4EC-4593-BA46-6BD6985EC2A6}"/>
    <cellStyle name="20% - Accent3 2 3 3 2 3 4" xfId="12179" xr:uid="{06EE5BDB-907F-4FE5-A9DA-FCA0568F3DB3}"/>
    <cellStyle name="20% - Accent3 2 3 3 2 4" xfId="4605" xr:uid="{B97B6E5A-4361-4F29-A193-226350908FA6}"/>
    <cellStyle name="20% - Accent3 2 3 3 2 4 2" xfId="26622" xr:uid="{A267859B-2D4E-43B6-9069-1E9967C7E756}"/>
    <cellStyle name="20% - Accent3 2 3 3 2 4 3" xfId="15574" xr:uid="{FDC2C2BB-5D25-4836-8399-488F1C55A19E}"/>
    <cellStyle name="20% - Accent3 2 3 3 2 5" xfId="21142" xr:uid="{F8DA392B-1E69-4AE6-97F1-0005B6849623}"/>
    <cellStyle name="20% - Accent3 2 3 3 2 6" xfId="10079" xr:uid="{5EEF24D6-8AA0-4E16-BB1C-99ABEE6814F1}"/>
    <cellStyle name="20% - Accent3 2 3 3 3" xfId="2572" xr:uid="{57695C7F-A48C-4C10-92FB-2EF9A0CAF5E1}"/>
    <cellStyle name="20% - Accent3 2 3 3 3 2" xfId="6710" xr:uid="{56187F36-67C7-45ED-80E6-06B143C82576}"/>
    <cellStyle name="20% - Accent3 2 3 3 3 2 2" xfId="17674" xr:uid="{9620E146-1D80-4EAB-B59F-D9DA54BC0EB3}"/>
    <cellStyle name="20% - Accent3 2 3 3 3 2 2 2" xfId="28721" xr:uid="{50860928-3228-4261-BAF2-6A6BA543A8E5}"/>
    <cellStyle name="20% - Accent3 2 3 3 3 2 3" xfId="23242" xr:uid="{3B22DCB6-06CF-45DF-8AFF-3BA4F16ED113}"/>
    <cellStyle name="20% - Accent3 2 3 3 3 2 4" xfId="12181" xr:uid="{D04FADC1-AE19-4EC4-9A77-259A18915C9F}"/>
    <cellStyle name="20% - Accent3 2 3 3 3 3" xfId="5285" xr:uid="{8CEF66FE-58ED-4DD9-A412-D7EEA4346784}"/>
    <cellStyle name="20% - Accent3 2 3 3 3 3 2" xfId="27302" xr:uid="{27D18564-77C0-437C-B687-070DD6E343D1}"/>
    <cellStyle name="20% - Accent3 2 3 3 3 3 3" xfId="16255" xr:uid="{D39A6DD3-8882-4FEA-B2E7-3F138E946452}"/>
    <cellStyle name="20% - Accent3 2 3 3 3 4" xfId="21822" xr:uid="{75E05DA8-A42C-404A-8235-89AC8E5C8014}"/>
    <cellStyle name="20% - Accent3 2 3 3 3 5" xfId="10759" xr:uid="{5C29B9A0-22C6-4581-B435-0B5797915E23}"/>
    <cellStyle name="20% - Accent3 2 3 3 4" xfId="6707" xr:uid="{F2DBCC32-76CF-484C-95C0-38D80391BC7D}"/>
    <cellStyle name="20% - Accent3 2 3 3 4 2" xfId="17671" xr:uid="{51E48F50-DFAE-4F5D-95A8-4F816A9C090C}"/>
    <cellStyle name="20% - Accent3 2 3 3 4 2 2" xfId="28718" xr:uid="{8F27B80C-3466-41DE-9439-EBC373F8A8A9}"/>
    <cellStyle name="20% - Accent3 2 3 3 4 3" xfId="23239" xr:uid="{28F6E3CA-7D31-45B7-80FC-444CD91F32B5}"/>
    <cellStyle name="20% - Accent3 2 3 3 4 4" xfId="12178" xr:uid="{782681DD-B572-4F57-82FB-919467C6D7C6}"/>
    <cellStyle name="20% - Accent3 2 3 3 5" xfId="3925" xr:uid="{9983FE40-3ADF-4991-AD46-C3ABD6BC1DB9}"/>
    <cellStyle name="20% - Accent3 2 3 3 5 2" xfId="25942" xr:uid="{F0722E46-0930-4E18-B468-0829303F32F4}"/>
    <cellStyle name="20% - Accent3 2 3 3 5 3" xfId="14894" xr:uid="{3B71040B-07C4-4AAD-8C44-4C79525B4B24}"/>
    <cellStyle name="20% - Accent3 2 3 3 6" xfId="20464" xr:uid="{EDF23731-2252-4032-9AA0-7A7EF4647C32}"/>
    <cellStyle name="20% - Accent3 2 3 3 7" xfId="9399" xr:uid="{0B4CC870-CD0C-4A2A-AC0D-90D979AD7199}"/>
    <cellStyle name="20% - Accent3 2 3 4" xfId="1301" xr:uid="{A6DBFF10-6AED-4026-8202-92C768612C97}"/>
    <cellStyle name="20% - Accent3 2 3 4 2" xfId="2933" xr:uid="{A3BA3B4F-0529-459F-9A6C-5F2FF8C55522}"/>
    <cellStyle name="20% - Accent3 2 3 4 2 2" xfId="6712" xr:uid="{6AA4402D-A11E-446D-BB93-EC758C652A8F}"/>
    <cellStyle name="20% - Accent3 2 3 4 2 2 2" xfId="17676" xr:uid="{597C5798-A4E9-40B9-8D1B-79C90099B83F}"/>
    <cellStyle name="20% - Accent3 2 3 4 2 2 2 2" xfId="28723" xr:uid="{897B23C5-9C61-4031-84B6-CA4941754817}"/>
    <cellStyle name="20% - Accent3 2 3 4 2 2 3" xfId="23244" xr:uid="{D579AC99-E94C-44BC-9843-9E0821230B64}"/>
    <cellStyle name="20% - Accent3 2 3 4 2 2 4" xfId="12183" xr:uid="{905C942A-E467-4CBD-82B8-52D93B57234A}"/>
    <cellStyle name="20% - Accent3 2 3 4 2 3" xfId="5646" xr:uid="{8CD29D8C-3839-4F2E-BECF-AF74CA5993C0}"/>
    <cellStyle name="20% - Accent3 2 3 4 2 3 2" xfId="27663" xr:uid="{2CB4BF64-406F-4C3C-B6C7-52DD6941E4A3}"/>
    <cellStyle name="20% - Accent3 2 3 4 2 3 3" xfId="16616" xr:uid="{0F990700-88D4-4022-BC6B-F91C9692F51C}"/>
    <cellStyle name="20% - Accent3 2 3 4 2 4" xfId="22183" xr:uid="{576C0444-C78C-4E3F-86E5-B540094AA914}"/>
    <cellStyle name="20% - Accent3 2 3 4 2 5" xfId="11120" xr:uid="{B2F6A3DC-6E91-4681-BED3-FA36C6384FCB}"/>
    <cellStyle name="20% - Accent3 2 3 4 3" xfId="6711" xr:uid="{7C3B1749-C307-4EA2-8D94-6A0A25347D0A}"/>
    <cellStyle name="20% - Accent3 2 3 4 3 2" xfId="17675" xr:uid="{9CE3270D-66F7-41C2-89CE-60BFBDF3F534}"/>
    <cellStyle name="20% - Accent3 2 3 4 3 2 2" xfId="28722" xr:uid="{E3A6A3C0-85E8-4AB6-AEE2-C8A3050535CA}"/>
    <cellStyle name="20% - Accent3 2 3 4 3 3" xfId="23243" xr:uid="{291254E8-809C-4273-810C-0FBD8751B222}"/>
    <cellStyle name="20% - Accent3 2 3 4 3 4" xfId="12182" xr:uid="{074E1FA4-5E89-4460-B360-A18270242492}"/>
    <cellStyle name="20% - Accent3 2 3 4 4" xfId="4286" xr:uid="{813B3F4C-1CB7-4099-85CA-70E42B594F09}"/>
    <cellStyle name="20% - Accent3 2 3 4 4 2" xfId="26303" xr:uid="{50E0F6A2-0CF8-4787-98B4-5EFEEE7B614F}"/>
    <cellStyle name="20% - Accent3 2 3 4 4 3" xfId="15255" xr:uid="{9A3BCF4D-C194-4794-9B0B-A2A1B8718DD2}"/>
    <cellStyle name="20% - Accent3 2 3 4 5" xfId="20823" xr:uid="{9F47C0CC-40D9-4074-B365-867796D2D1E6}"/>
    <cellStyle name="20% - Accent3 2 3 4 6" xfId="9760" xr:uid="{536931ED-1807-4210-90BC-6BF5DE55FFC6}"/>
    <cellStyle name="20% - Accent3 2 3 5" xfId="520" xr:uid="{65DC2ECB-893A-45F7-8027-43B7DAC127BA}"/>
    <cellStyle name="20% - Accent3 2 3 5 2" xfId="2253" xr:uid="{7442A299-F516-4F88-BAA4-582AD96B3E10}"/>
    <cellStyle name="20% - Accent3 2 3 5 2 2" xfId="6713" xr:uid="{6BB9C20E-E3C1-479F-9283-898FBD4D2161}"/>
    <cellStyle name="20% - Accent3 2 3 5 2 2 2" xfId="28724" xr:uid="{3A0A0018-20F2-4285-B4CA-26E81986A59B}"/>
    <cellStyle name="20% - Accent3 2 3 5 2 2 3" xfId="17677" xr:uid="{469972C3-A9E0-43B6-BADD-E611D93201DE}"/>
    <cellStyle name="20% - Accent3 2 3 5 2 3" xfId="23245" xr:uid="{567D95E2-5739-43A6-B6FF-D37DDF15CB0D}"/>
    <cellStyle name="20% - Accent3 2 3 5 2 4" xfId="12184" xr:uid="{E174DE6A-034E-486B-9DA8-245559AC0AAF}"/>
    <cellStyle name="20% - Accent3 2 3 5 3" xfId="4966" xr:uid="{76D18945-3CF9-49BD-B19D-AFFE0DEF7818}"/>
    <cellStyle name="20% - Accent3 2 3 5 3 2" xfId="26983" xr:uid="{F7B4ED12-8FD2-42D2-BC72-4E6AD6837C18}"/>
    <cellStyle name="20% - Accent3 2 3 5 3 3" xfId="15936" xr:uid="{4D1007CB-357B-4916-B1EE-135C5BA99CA2}"/>
    <cellStyle name="20% - Accent3 2 3 5 4" xfId="21503" xr:uid="{49A832DA-EFB4-4E4B-A295-4E4CB77C0CF8}"/>
    <cellStyle name="20% - Accent3 2 3 5 5" xfId="10440" xr:uid="{F1C7818F-B98B-4AB5-98FE-406B503E9926}"/>
    <cellStyle name="20% - Accent3 2 3 6" xfId="1976" xr:uid="{791FB0FA-3EAF-4C0F-B3B5-EA9F9BC07ED7}"/>
    <cellStyle name="20% - Accent3 2 3 6 2" xfId="6698" xr:uid="{2056754A-6B95-4C5E-A80A-790026BD2D63}"/>
    <cellStyle name="20% - Accent3 2 3 6 2 2" xfId="28709" xr:uid="{642BE132-BAEC-42F9-A045-5BF5A344A20B}"/>
    <cellStyle name="20% - Accent3 2 3 6 2 3" xfId="17662" xr:uid="{4F15DED7-BB91-4C0F-AEDE-F4E6F894D311}"/>
    <cellStyle name="20% - Accent3 2 3 6 3" xfId="23230" xr:uid="{E949F527-BD10-47FE-85B2-49655DAEAAA5}"/>
    <cellStyle name="20% - Accent3 2 3 6 4" xfId="12169" xr:uid="{001F99BA-8879-4E10-B76D-A07E540263BD}"/>
    <cellStyle name="20% - Accent3 2 3 7" xfId="3606" xr:uid="{A1A73E00-026A-4F9F-B606-31918F32923B}"/>
    <cellStyle name="20% - Accent3 2 3 7 2" xfId="25611" xr:uid="{9313D895-4FB2-49F0-97C5-3C86E3B318B5}"/>
    <cellStyle name="20% - Accent3 2 3 7 3" xfId="14562" xr:uid="{5FC242E4-4055-4394-BFF7-DC03DCF7946D}"/>
    <cellStyle name="20% - Accent3 2 3 8" xfId="20146" xr:uid="{E8DC40DF-8E6E-42FA-966B-78DA55898638}"/>
    <cellStyle name="20% - Accent3 2 3 9" xfId="9080" xr:uid="{3106D451-9046-4D23-A756-5D610F1304BD}"/>
    <cellStyle name="20% - Accent3 2 4" xfId="283" xr:uid="{551D8CE7-A7B7-414A-9A12-BEB6B1A4E1F4}"/>
    <cellStyle name="20% - Accent3 2 4 2" xfId="975" xr:uid="{54A499BE-7D3D-41FC-AFA8-DBAD6D620725}"/>
    <cellStyle name="20% - Accent3 2 4 2 2" xfId="1698" xr:uid="{0AE2A165-B9BA-4A6E-A98C-ED399878C95C}"/>
    <cellStyle name="20% - Accent3 2 4 2 2 2" xfId="3329" xr:uid="{19BA2BF1-EDED-407E-9A22-03FD219817A7}"/>
    <cellStyle name="20% - Accent3 2 4 2 2 2 2" xfId="6717" xr:uid="{FD87DC73-C94F-4F4E-8319-4C2FDD08F639}"/>
    <cellStyle name="20% - Accent3 2 4 2 2 2 2 2" xfId="17681" xr:uid="{DACC32DD-8816-4763-A7F7-17470AF3AE93}"/>
    <cellStyle name="20% - Accent3 2 4 2 2 2 2 2 2" xfId="28728" xr:uid="{F540F515-F003-4A64-8DEC-030EF89A2303}"/>
    <cellStyle name="20% - Accent3 2 4 2 2 2 2 3" xfId="23249" xr:uid="{F3B8C63E-FB37-4568-8E00-8BFA72CEC8BB}"/>
    <cellStyle name="20% - Accent3 2 4 2 2 2 2 4" xfId="12188" xr:uid="{9E360FFF-20F5-41FF-BDFD-2000EE1AE020}"/>
    <cellStyle name="20% - Accent3 2 4 2 2 2 3" xfId="6042" xr:uid="{891BFA81-16D0-486E-A0DE-129F3E8885B2}"/>
    <cellStyle name="20% - Accent3 2 4 2 2 2 3 2" xfId="28059" xr:uid="{1AFCE4FC-CF9D-46B5-B43E-50A23F303618}"/>
    <cellStyle name="20% - Accent3 2 4 2 2 2 3 3" xfId="17012" xr:uid="{D52C17A6-C3F6-4128-987C-528205936E74}"/>
    <cellStyle name="20% - Accent3 2 4 2 2 2 4" xfId="22579" xr:uid="{85164345-4C48-4293-BEB0-DFC133F48658}"/>
    <cellStyle name="20% - Accent3 2 4 2 2 2 5" xfId="11516" xr:uid="{620CB586-93FF-411B-AF0A-96428276AA65}"/>
    <cellStyle name="20% - Accent3 2 4 2 2 3" xfId="6716" xr:uid="{E71637CF-D34C-4B03-AE72-5227B0C32C2E}"/>
    <cellStyle name="20% - Accent3 2 4 2 2 3 2" xfId="17680" xr:uid="{72E37BC4-50CA-4CCD-8DC7-DE10E5C61BB0}"/>
    <cellStyle name="20% - Accent3 2 4 2 2 3 2 2" xfId="28727" xr:uid="{503EA4CD-89D6-46F6-9CBF-EE19EB1EBF07}"/>
    <cellStyle name="20% - Accent3 2 4 2 2 3 3" xfId="23248" xr:uid="{84F2110F-B806-4201-A9D9-DD6916D8D2FA}"/>
    <cellStyle name="20% - Accent3 2 4 2 2 3 4" xfId="12187" xr:uid="{28BA7BC4-CE53-43F7-AEB9-1E58F3A667DC}"/>
    <cellStyle name="20% - Accent3 2 4 2 2 4" xfId="4682" xr:uid="{337CA997-D8F3-44FA-B56B-60D94DAFFC62}"/>
    <cellStyle name="20% - Accent3 2 4 2 2 4 2" xfId="26699" xr:uid="{81DC9D63-C9DF-4302-9B9F-3951DFC68636}"/>
    <cellStyle name="20% - Accent3 2 4 2 2 4 3" xfId="15651" xr:uid="{51134DAF-69F5-4C75-9ADD-369FCDD20E1C}"/>
    <cellStyle name="20% - Accent3 2 4 2 2 5" xfId="21219" xr:uid="{1E13B528-7A04-440D-A8C0-6F7F3C56D7F3}"/>
    <cellStyle name="20% - Accent3 2 4 2 2 6" xfId="10156" xr:uid="{ECB152BF-F80B-4D01-BA1D-997319040801}"/>
    <cellStyle name="20% - Accent3 2 4 2 3" xfId="2649" xr:uid="{54151622-A4BC-4109-989E-DAB2A32ECFC0}"/>
    <cellStyle name="20% - Accent3 2 4 2 3 2" xfId="6718" xr:uid="{BBB439B6-8B55-4E5B-A9FE-68D6B84A18D9}"/>
    <cellStyle name="20% - Accent3 2 4 2 3 2 2" xfId="17682" xr:uid="{8A910B3C-7292-4579-8002-7B008DAD9715}"/>
    <cellStyle name="20% - Accent3 2 4 2 3 2 2 2" xfId="28729" xr:uid="{9171322C-3D6A-494D-A5FA-3123BE79EBA4}"/>
    <cellStyle name="20% - Accent3 2 4 2 3 2 3" xfId="23250" xr:uid="{6FC836EE-F734-41B5-8069-D101CD26A1EE}"/>
    <cellStyle name="20% - Accent3 2 4 2 3 2 4" xfId="12189" xr:uid="{11616478-2509-4578-AC28-6FE5B5A7C7B8}"/>
    <cellStyle name="20% - Accent3 2 4 2 3 3" xfId="5362" xr:uid="{00061E4D-4A98-461D-BB43-31862F26E7F1}"/>
    <cellStyle name="20% - Accent3 2 4 2 3 3 2" xfId="27379" xr:uid="{DC641DFB-1CA2-4D69-9591-A912EDFAE001}"/>
    <cellStyle name="20% - Accent3 2 4 2 3 3 3" xfId="16332" xr:uid="{92842668-4415-49F0-88CA-03748A67FF61}"/>
    <cellStyle name="20% - Accent3 2 4 2 3 4" xfId="21899" xr:uid="{CFDE7D22-AA78-4A2F-AB60-F7122C8748EF}"/>
    <cellStyle name="20% - Accent3 2 4 2 3 5" xfId="10836" xr:uid="{183AB86A-108F-4D9E-8AD1-C946DBCBF1EA}"/>
    <cellStyle name="20% - Accent3 2 4 2 4" xfId="6715" xr:uid="{42CBF953-DE28-4F7B-8A63-5F6798BAFBCF}"/>
    <cellStyle name="20% - Accent3 2 4 2 4 2" xfId="17679" xr:uid="{758C9A13-7428-4BBC-BBAA-6A1F65CD441A}"/>
    <cellStyle name="20% - Accent3 2 4 2 4 2 2" xfId="28726" xr:uid="{A7695D18-D597-401C-AC37-A1F8E4065700}"/>
    <cellStyle name="20% - Accent3 2 4 2 4 3" xfId="23247" xr:uid="{0C8BE87B-6923-4E51-8504-FFB31E3C688C}"/>
    <cellStyle name="20% - Accent3 2 4 2 4 4" xfId="12186" xr:uid="{324F38B2-881F-47E4-B58B-35064B2AD2D5}"/>
    <cellStyle name="20% - Accent3 2 4 2 5" xfId="4002" xr:uid="{25127019-794D-423E-9403-6A8CED551C19}"/>
    <cellStyle name="20% - Accent3 2 4 2 5 2" xfId="26019" xr:uid="{113E299C-39A0-4D5B-A50A-69164F21CCE1}"/>
    <cellStyle name="20% - Accent3 2 4 2 5 3" xfId="14971" xr:uid="{76D7099B-8E81-402F-A0A1-9C885CF2B981}"/>
    <cellStyle name="20% - Accent3 2 4 2 6" xfId="20541" xr:uid="{BD3AFCE0-C4D3-4B26-A603-87A203A95140}"/>
    <cellStyle name="20% - Accent3 2 4 2 7" xfId="9476" xr:uid="{1A35F262-9BCD-4A8D-9ADC-948836F78C29}"/>
    <cellStyle name="20% - Accent3 2 4 3" xfId="1378" xr:uid="{24D75A44-0689-4566-BD2C-45C0DF441910}"/>
    <cellStyle name="20% - Accent3 2 4 3 2" xfId="3010" xr:uid="{4069C597-5A15-4082-8ACA-AC143983F92B}"/>
    <cellStyle name="20% - Accent3 2 4 3 2 2" xfId="6720" xr:uid="{F09F3FA6-9DD8-400C-B7C0-63ABE2A16FB9}"/>
    <cellStyle name="20% - Accent3 2 4 3 2 2 2" xfId="17684" xr:uid="{1AADE21A-A2CB-4C16-AE87-232D3611BFCA}"/>
    <cellStyle name="20% - Accent3 2 4 3 2 2 2 2" xfId="28731" xr:uid="{15B7266A-4AF8-4303-A2B5-34A2BDD33A71}"/>
    <cellStyle name="20% - Accent3 2 4 3 2 2 3" xfId="23252" xr:uid="{D7967333-E927-4A98-9D96-6E536E455A9B}"/>
    <cellStyle name="20% - Accent3 2 4 3 2 2 4" xfId="12191" xr:uid="{947394CF-67E3-437A-8F78-5DDCCAD491F4}"/>
    <cellStyle name="20% - Accent3 2 4 3 2 3" xfId="5723" xr:uid="{14503150-2F25-4C87-BCF3-010E5356DCA6}"/>
    <cellStyle name="20% - Accent3 2 4 3 2 3 2" xfId="27740" xr:uid="{3B1032A0-2F82-4015-852A-8521FEFE1CCD}"/>
    <cellStyle name="20% - Accent3 2 4 3 2 3 3" xfId="16693" xr:uid="{05CF08AA-548A-4E02-ABDE-98E45743D902}"/>
    <cellStyle name="20% - Accent3 2 4 3 2 4" xfId="22260" xr:uid="{C09EFA40-E0C2-4F65-85ED-35FA3D4A6F60}"/>
    <cellStyle name="20% - Accent3 2 4 3 2 5" xfId="11197" xr:uid="{EDB19902-877E-4A73-9E89-53E22AB35399}"/>
    <cellStyle name="20% - Accent3 2 4 3 3" xfId="6719" xr:uid="{58058495-5D88-4753-8DB3-2AFEB7DCF636}"/>
    <cellStyle name="20% - Accent3 2 4 3 3 2" xfId="17683" xr:uid="{B2579054-EA6E-4CBD-8FE3-213995AC9170}"/>
    <cellStyle name="20% - Accent3 2 4 3 3 2 2" xfId="28730" xr:uid="{CB0B785E-5393-4E86-B9A8-7D410EC98D17}"/>
    <cellStyle name="20% - Accent3 2 4 3 3 3" xfId="23251" xr:uid="{F9BD884E-54AB-4104-BB10-AF859767C2F8}"/>
    <cellStyle name="20% - Accent3 2 4 3 3 4" xfId="12190" xr:uid="{39BC5C11-5159-483A-845B-37CD1736672E}"/>
    <cellStyle name="20% - Accent3 2 4 3 4" xfId="4363" xr:uid="{346C461B-6906-407F-AC9B-3F4A1FC7DCB7}"/>
    <cellStyle name="20% - Accent3 2 4 3 4 2" xfId="26380" xr:uid="{D4DF9942-096F-4FFF-88B3-34815AE0B2AA}"/>
    <cellStyle name="20% - Accent3 2 4 3 4 3" xfId="15332" xr:uid="{4A2C09E9-E92F-45D6-A774-2C394DE4DE93}"/>
    <cellStyle name="20% - Accent3 2 4 3 5" xfId="20900" xr:uid="{DD2AD54C-0876-41B7-AB57-E797B6E139B4}"/>
    <cellStyle name="20% - Accent3 2 4 3 6" xfId="9837" xr:uid="{C22F6937-0055-4F66-822F-AACC0E0BCF3C}"/>
    <cellStyle name="20% - Accent3 2 4 4" xfId="611" xr:uid="{30504C09-403D-4B27-8AD9-CFCA261ECD34}"/>
    <cellStyle name="20% - Accent3 2 4 4 2" xfId="2330" xr:uid="{A2772A32-5927-4B70-A61A-8FB2D728DDD6}"/>
    <cellStyle name="20% - Accent3 2 4 4 2 2" xfId="6721" xr:uid="{6F546B57-18C0-4C72-BF82-F03C7639FC55}"/>
    <cellStyle name="20% - Accent3 2 4 4 2 2 2" xfId="28732" xr:uid="{735E29AD-01F7-46F5-8250-FC8FEFF341B8}"/>
    <cellStyle name="20% - Accent3 2 4 4 2 2 3" xfId="17685" xr:uid="{C0E26FAC-71D2-493D-AB32-D1879AEA26EB}"/>
    <cellStyle name="20% - Accent3 2 4 4 2 3" xfId="23253" xr:uid="{26799EAB-74CB-4714-963B-FACC85C3EAFA}"/>
    <cellStyle name="20% - Accent3 2 4 4 2 4" xfId="12192" xr:uid="{E0BBB995-4DF0-41E7-BC77-53C20674562C}"/>
    <cellStyle name="20% - Accent3 2 4 4 3" xfId="5043" xr:uid="{127E2039-0581-497E-ABD1-0A087B85577D}"/>
    <cellStyle name="20% - Accent3 2 4 4 3 2" xfId="27060" xr:uid="{6D16FD1D-247B-4FAF-B4D7-AFE2F40440DE}"/>
    <cellStyle name="20% - Accent3 2 4 4 3 3" xfId="16013" xr:uid="{B4E65B7A-CB23-4AC5-B010-CAD421422A8E}"/>
    <cellStyle name="20% - Accent3 2 4 4 4" xfId="21580" xr:uid="{87900A96-0DA7-49D0-B643-1DA95E6E51D7}"/>
    <cellStyle name="20% - Accent3 2 4 4 5" xfId="10517" xr:uid="{907FB0C9-9382-4ED9-B09B-F9FC372B0DC6}"/>
    <cellStyle name="20% - Accent3 2 4 5" xfId="2019" xr:uid="{CAEA7C1B-E21F-4B67-95E5-4C2DD3214BE7}"/>
    <cellStyle name="20% - Accent3 2 4 5 2" xfId="6714" xr:uid="{097EF86C-7A02-4C24-83AC-EBE51EF21FDD}"/>
    <cellStyle name="20% - Accent3 2 4 5 2 2" xfId="28725" xr:uid="{DCA861D5-5998-4D19-A224-25755BD98A06}"/>
    <cellStyle name="20% - Accent3 2 4 5 2 3" xfId="17678" xr:uid="{DE6C8AC9-C531-4CAD-B080-EEDBE3FFBB4D}"/>
    <cellStyle name="20% - Accent3 2 4 5 3" xfId="23246" xr:uid="{B274CA96-72BB-4254-97FA-6BD4259459E0}"/>
    <cellStyle name="20% - Accent3 2 4 5 4" xfId="12185" xr:uid="{F27F9839-188B-448F-AE6C-4A8B86FB6499}"/>
    <cellStyle name="20% - Accent3 2 4 6" xfId="3683" xr:uid="{DF512BD6-4F38-4DE9-9A4C-5B2E3ACDBE3E}"/>
    <cellStyle name="20% - Accent3 2 4 6 2" xfId="25688" xr:uid="{030B705C-99EE-4BFE-8765-BE001AC82DCB}"/>
    <cellStyle name="20% - Accent3 2 4 6 3" xfId="14639" xr:uid="{1CA35D59-6BCA-4A23-B8C4-4FE70FB1860C}"/>
    <cellStyle name="20% - Accent3 2 4 7" xfId="20223" xr:uid="{3D6CAE7D-673C-488C-A270-637102F9983F}"/>
    <cellStyle name="20% - Accent3 2 4 8" xfId="9157" xr:uid="{96689E5C-4A78-41D7-8BD7-C24E89E26C25}"/>
    <cellStyle name="20% - Accent3 2 5" xfId="406" xr:uid="{C9C6AD1B-A864-4B5A-952E-03C09ABACD08}"/>
    <cellStyle name="20% - Accent3 2 5 2" xfId="1561" xr:uid="{C8D6ED7D-C4B7-49D6-8E0B-B95D6675B213}"/>
    <cellStyle name="20% - Accent3 2 5 2 2" xfId="3192" xr:uid="{ADD48B64-61A5-4C60-AFC1-CFC068439DC2}"/>
    <cellStyle name="20% - Accent3 2 5 2 2 2" xfId="6724" xr:uid="{C94CE46C-39F9-4408-9EEE-26A2BDD0B60C}"/>
    <cellStyle name="20% - Accent3 2 5 2 2 2 2" xfId="17688" xr:uid="{654AC487-A765-4130-9EC5-9F09E43A2A14}"/>
    <cellStyle name="20% - Accent3 2 5 2 2 2 2 2" xfId="28735" xr:uid="{FEF514EE-2A9D-4295-970A-93E52C3ABFB2}"/>
    <cellStyle name="20% - Accent3 2 5 2 2 2 3" xfId="23256" xr:uid="{138296D6-6CB0-460A-BF0D-441A8D81AB15}"/>
    <cellStyle name="20% - Accent3 2 5 2 2 2 4" xfId="12195" xr:uid="{C0BEB356-F8F5-42E6-987A-3E819D5BEC81}"/>
    <cellStyle name="20% - Accent3 2 5 2 2 3" xfId="5905" xr:uid="{574C1226-AFE9-4144-8C92-6C6F5948BD37}"/>
    <cellStyle name="20% - Accent3 2 5 2 2 3 2" xfId="27922" xr:uid="{E0BFC489-86FB-40F4-88FC-E3A7BA335F2D}"/>
    <cellStyle name="20% - Accent3 2 5 2 2 3 3" xfId="16875" xr:uid="{FAB28C7B-2084-4D7B-8694-7C2A9B483789}"/>
    <cellStyle name="20% - Accent3 2 5 2 2 4" xfId="22442" xr:uid="{4CD6BEBE-C815-46A9-81F0-9DCF177651B0}"/>
    <cellStyle name="20% - Accent3 2 5 2 2 5" xfId="11379" xr:uid="{3C695E5F-C941-49E5-BFDE-E8C25498D2A8}"/>
    <cellStyle name="20% - Accent3 2 5 2 3" xfId="6723" xr:uid="{7054FD41-9743-4DC4-95C6-52B40A6005CA}"/>
    <cellStyle name="20% - Accent3 2 5 2 3 2" xfId="17687" xr:uid="{D7BF6B92-1D20-4CCF-949D-902B84FAEA3B}"/>
    <cellStyle name="20% - Accent3 2 5 2 3 2 2" xfId="28734" xr:uid="{5B12F881-0817-4E8E-B5F9-EFC7BBC197EA}"/>
    <cellStyle name="20% - Accent3 2 5 2 3 3" xfId="23255" xr:uid="{E66187D2-4302-4E2B-8C09-3FCDCBDCE880}"/>
    <cellStyle name="20% - Accent3 2 5 2 3 4" xfId="12194" xr:uid="{3D17844B-F5E7-4CDE-AF36-68080F93BAA5}"/>
    <cellStyle name="20% - Accent3 2 5 2 4" xfId="4545" xr:uid="{4255A2B2-E402-4FD4-8957-24F500AD3B3C}"/>
    <cellStyle name="20% - Accent3 2 5 2 4 2" xfId="26562" xr:uid="{14D04811-56D7-4314-B007-1EAFA062FD60}"/>
    <cellStyle name="20% - Accent3 2 5 2 4 3" xfId="15514" xr:uid="{90EC871E-99F4-4A01-A5CE-0C69260666C6}"/>
    <cellStyle name="20% - Accent3 2 5 2 5" xfId="21082" xr:uid="{E56E240A-91AA-4FAA-AA62-073D53F2997C}"/>
    <cellStyle name="20% - Accent3 2 5 2 6" xfId="10019" xr:uid="{329E7312-D2FD-4274-ADA0-0FF061648C3E}"/>
    <cellStyle name="20% - Accent3 2 5 3" xfId="838" xr:uid="{42CBCA3A-EF09-485F-9646-624B1BA59318}"/>
    <cellStyle name="20% - Accent3 2 5 3 2" xfId="2512" xr:uid="{163082E5-D143-4357-81A2-7890D1DCC90A}"/>
    <cellStyle name="20% - Accent3 2 5 3 2 2" xfId="6725" xr:uid="{620979B0-45E0-47B3-97AB-5D644CAE883B}"/>
    <cellStyle name="20% - Accent3 2 5 3 2 2 2" xfId="28736" xr:uid="{07E75B8B-F03A-44C1-A157-BD3319609A9E}"/>
    <cellStyle name="20% - Accent3 2 5 3 2 2 3" xfId="17689" xr:uid="{45A95044-CB88-4F65-9B17-1F10AD9994D3}"/>
    <cellStyle name="20% - Accent3 2 5 3 2 3" xfId="23257" xr:uid="{827D6AAE-356A-4DFB-A073-FB3BD0FE76C5}"/>
    <cellStyle name="20% - Accent3 2 5 3 2 4" xfId="12196" xr:uid="{C3AD56A1-E6D5-4568-9E2A-6167FE73E529}"/>
    <cellStyle name="20% - Accent3 2 5 3 3" xfId="5225" xr:uid="{F5F5099C-F9D4-45F2-ADC6-9DA8A80E6837}"/>
    <cellStyle name="20% - Accent3 2 5 3 3 2" xfId="27242" xr:uid="{01B63B86-ED98-43CD-B63C-F43601392C6E}"/>
    <cellStyle name="20% - Accent3 2 5 3 3 3" xfId="16195" xr:uid="{60F524A2-DDF0-4833-9801-9CF7295AC352}"/>
    <cellStyle name="20% - Accent3 2 5 3 4" xfId="21762" xr:uid="{A2AFF8EB-0785-4CF3-B88E-4A00450024BC}"/>
    <cellStyle name="20% - Accent3 2 5 3 5" xfId="10699" xr:uid="{721303B7-5075-4016-948F-31F78CBF38CD}"/>
    <cellStyle name="20% - Accent3 2 5 4" xfId="2142" xr:uid="{B4CE60B7-B3D8-4817-8B27-C4D5C48888F0}"/>
    <cellStyle name="20% - Accent3 2 5 4 2" xfId="6722" xr:uid="{A573534C-30E7-4375-BF6B-26059DFB6D3D}"/>
    <cellStyle name="20% - Accent3 2 5 4 2 2" xfId="28733" xr:uid="{FFAD9B89-54C8-4C51-B35E-390F35B30C33}"/>
    <cellStyle name="20% - Accent3 2 5 4 2 3" xfId="17686" xr:uid="{A63C3700-7FF1-4701-B189-FF83D2A8C336}"/>
    <cellStyle name="20% - Accent3 2 5 4 3" xfId="23254" xr:uid="{D4AF05A4-D944-46E3-BC6E-C7055F8BCB1A}"/>
    <cellStyle name="20% - Accent3 2 5 4 4" xfId="12193" xr:uid="{97C90155-9CBE-44DF-9F92-8676F26BC4EB}"/>
    <cellStyle name="20% - Accent3 2 5 5" xfId="3865" xr:uid="{F3B13ADF-26F1-42A4-8FE3-999A3785EB0C}"/>
    <cellStyle name="20% - Accent3 2 5 5 2" xfId="25882" xr:uid="{1101098B-D353-4CC0-802A-C0100201C47D}"/>
    <cellStyle name="20% - Accent3 2 5 5 3" xfId="14834" xr:uid="{90EC4E19-E8DE-4D75-A368-311C189FD9FD}"/>
    <cellStyle name="20% - Accent3 2 5 6" xfId="20404" xr:uid="{67F6BF28-120C-4B3E-BA26-B3054B8A3AA0}"/>
    <cellStyle name="20% - Accent3 2 5 7" xfId="9339" xr:uid="{EA017958-350D-4577-9CF3-13222E7C4BEF}"/>
    <cellStyle name="20% - Accent3 2 6" xfId="1241" xr:uid="{301E70B1-3943-4402-86A2-175DE6638ACF}"/>
    <cellStyle name="20% - Accent3 2 6 2" xfId="2873" xr:uid="{17BC632D-6FFA-43EE-BC5B-ACFA6D688123}"/>
    <cellStyle name="20% - Accent3 2 6 2 2" xfId="6727" xr:uid="{0DC2235B-EA50-4EC2-B143-DF4E01E1E1B3}"/>
    <cellStyle name="20% - Accent3 2 6 2 2 2" xfId="17691" xr:uid="{BA159479-9288-4F81-B0EC-4AD3C238EB12}"/>
    <cellStyle name="20% - Accent3 2 6 2 2 2 2" xfId="28738" xr:uid="{F9413C22-C7C3-43F7-A8F8-80FB1B908430}"/>
    <cellStyle name="20% - Accent3 2 6 2 2 3" xfId="23259" xr:uid="{735E3E81-DBD8-441A-8E81-2FE4AF374189}"/>
    <cellStyle name="20% - Accent3 2 6 2 2 4" xfId="12198" xr:uid="{40C476F0-67F5-43D4-96FF-8C66AD1064B3}"/>
    <cellStyle name="20% - Accent3 2 6 2 3" xfId="5586" xr:uid="{C49C2212-430A-4DE8-8774-6C3783AB08A0}"/>
    <cellStyle name="20% - Accent3 2 6 2 3 2" xfId="27603" xr:uid="{ED6671A4-2912-4C07-A426-19933DF1C89B}"/>
    <cellStyle name="20% - Accent3 2 6 2 3 3" xfId="16556" xr:uid="{8C0981CC-051F-469A-9ECA-61C702975131}"/>
    <cellStyle name="20% - Accent3 2 6 2 4" xfId="22123" xr:uid="{844A4C08-C210-4F9F-86B9-E8E6F4ADA660}"/>
    <cellStyle name="20% - Accent3 2 6 2 5" xfId="11060" xr:uid="{E6F20A7A-8E53-4123-AF09-AC0047D0DCD3}"/>
    <cellStyle name="20% - Accent3 2 6 3" xfId="6726" xr:uid="{190C07A3-5B31-4BF7-92C9-22596EE085F1}"/>
    <cellStyle name="20% - Accent3 2 6 3 2" xfId="17690" xr:uid="{3C391830-18FD-47D2-BC9F-C664FD9A9571}"/>
    <cellStyle name="20% - Accent3 2 6 3 2 2" xfId="28737" xr:uid="{EDD63C75-A3B7-4030-9A46-1BBBBB3ED2B6}"/>
    <cellStyle name="20% - Accent3 2 6 3 3" xfId="23258" xr:uid="{1CF2981F-4B9E-4148-9A8C-74A3BCA59A58}"/>
    <cellStyle name="20% - Accent3 2 6 3 4" xfId="12197" xr:uid="{79535E54-36F4-47B9-842A-D19DDBF2259C}"/>
    <cellStyle name="20% - Accent3 2 6 4" xfId="4226" xr:uid="{74B91C6B-01B8-47D0-93A6-9DCC119DAA2F}"/>
    <cellStyle name="20% - Accent3 2 6 4 2" xfId="26243" xr:uid="{4F45B3B5-EDCF-4352-A804-63EC5A98F07C}"/>
    <cellStyle name="20% - Accent3 2 6 4 3" xfId="15195" xr:uid="{112A7631-4D25-46EE-B7EE-6A4309824439}"/>
    <cellStyle name="20% - Accent3 2 6 5" xfId="20763" xr:uid="{97C08C3A-DCD2-4CBD-9E30-559DF2FC337D}"/>
    <cellStyle name="20% - Accent3 2 6 6" xfId="9700" xr:uid="{1E4F4A46-8DDF-4477-A68F-E9FAD4928EFC}"/>
    <cellStyle name="20% - Accent3 2 7" xfId="460" xr:uid="{D7FCEC58-38F9-40D8-9C4D-A6ABA6C651DF}"/>
    <cellStyle name="20% - Accent3 2 7 2" xfId="2193" xr:uid="{FBBA6F42-448B-467E-9099-6C168D95B602}"/>
    <cellStyle name="20% - Accent3 2 7 2 2" xfId="6728" xr:uid="{170234C6-E97D-4050-9060-7ABBA3E7992D}"/>
    <cellStyle name="20% - Accent3 2 7 2 2 2" xfId="28739" xr:uid="{B78E86DE-B626-4F5A-B1D6-BC9DEDE09D90}"/>
    <cellStyle name="20% - Accent3 2 7 2 2 3" xfId="17692" xr:uid="{B7DE9F23-9D4A-4E25-A1A0-17F1784B34CD}"/>
    <cellStyle name="20% - Accent3 2 7 2 3" xfId="23260" xr:uid="{207F3CE1-30DF-4817-8F50-CB7492BBC6FA}"/>
    <cellStyle name="20% - Accent3 2 7 2 4" xfId="12199" xr:uid="{28791551-16E8-41F1-8C98-77B605E3B55F}"/>
    <cellStyle name="20% - Accent3 2 7 3" xfId="4906" xr:uid="{83DF3903-ECCD-4DF6-AAF5-A6A657080D6F}"/>
    <cellStyle name="20% - Accent3 2 7 3 2" xfId="26923" xr:uid="{51F10F78-F878-4C7C-9684-6A485B93900D}"/>
    <cellStyle name="20% - Accent3 2 7 3 3" xfId="15876" xr:uid="{7E30500E-4AE3-4540-B56B-39F5A710BDEC}"/>
    <cellStyle name="20% - Accent3 2 7 4" xfId="21443" xr:uid="{1981EC70-6C7F-4782-B119-BB568F5CD96E}"/>
    <cellStyle name="20% - Accent3 2 7 5" xfId="10380" xr:uid="{BFA8DCF9-5846-4499-81A4-3CAD66A0670D}"/>
    <cellStyle name="20% - Accent3 2 8" xfId="1914" xr:uid="{8D924412-91E1-4CB1-BECD-659B163C1C7A}"/>
    <cellStyle name="20% - Accent3 2 8 2" xfId="6665" xr:uid="{554C6B90-E496-4923-8F53-A827229385CA}"/>
    <cellStyle name="20% - Accent3 2 8 2 2" xfId="28676" xr:uid="{E6B5ED24-B0B3-4D3C-83EA-AEBC84039BF3}"/>
    <cellStyle name="20% - Accent3 2 8 2 3" xfId="17629" xr:uid="{DE4B3BAA-D193-4B05-BD45-48CC5047C056}"/>
    <cellStyle name="20% - Accent3 2 8 3" xfId="23197" xr:uid="{82DF14CB-282D-4690-BA8B-CC3D8051EDD3}"/>
    <cellStyle name="20% - Accent3 2 8 4" xfId="12136" xr:uid="{13F71170-69AB-45F5-A4C2-2EB3ECD3EB66}"/>
    <cellStyle name="20% - Accent3 2 9" xfId="3546" xr:uid="{A43C2BF1-FE13-4A36-A4EC-4E87D293CCCF}"/>
    <cellStyle name="20% - Accent3 2 9 2" xfId="25551" xr:uid="{E33448F0-F659-4A0C-A824-7387205950B2}"/>
    <cellStyle name="20% - Accent3 2 9 3" xfId="14502" xr:uid="{4B31A6DA-7565-49F0-A801-B00F7B7AEF4F}"/>
    <cellStyle name="20% - Accent3 20" xfId="6267" xr:uid="{2AC88EC5-A63F-4A28-BDFD-22ECE1F5A367}"/>
    <cellStyle name="20% - Accent3 20 2" xfId="6729" xr:uid="{05F36783-D351-4E5B-9C89-3CBA4762CF4A}"/>
    <cellStyle name="20% - Accent3 20 2 2" xfId="17693" xr:uid="{75218102-AF37-4F1B-9003-AF1CD64F670D}"/>
    <cellStyle name="20% - Accent3 20 2 2 2" xfId="28740" xr:uid="{645B9505-D6A1-4EDD-A118-50EE8F93788D}"/>
    <cellStyle name="20% - Accent3 20 2 3" xfId="23261" xr:uid="{EB456FD9-B0F4-4CDC-91C3-514241216952}"/>
    <cellStyle name="20% - Accent3 20 2 4" xfId="12200" xr:uid="{68A43180-F6A3-4F2D-A92A-352018ACD3FA}"/>
    <cellStyle name="20% - Accent3 20 3" xfId="17234" xr:uid="{4D270B28-552C-478A-9CF8-BDF3A791B363}"/>
    <cellStyle name="20% - Accent3 20 3 2" xfId="28281" xr:uid="{30C07916-1EF5-48F5-B118-349126A1A95F}"/>
    <cellStyle name="20% - Accent3 20 4" xfId="22799" xr:uid="{4C19E67A-C672-41DA-8590-8A89ED36A99D}"/>
    <cellStyle name="20% - Accent3 20 5" xfId="11738" xr:uid="{B7567305-F9AB-42B6-A23F-2DF2FEDF61B9}"/>
    <cellStyle name="20% - Accent3 21" xfId="14804" xr:uid="{7038E26D-0204-437C-AA51-0B933C157033}"/>
    <cellStyle name="20% - Accent3 21 2" xfId="25853" xr:uid="{DFF5527D-BB77-413A-8819-1F0D310BA5C8}"/>
    <cellStyle name="20% - Accent3 22" xfId="19968" xr:uid="{EDB8ADB5-3CCA-4EBB-AC59-E8C698790F28}"/>
    <cellStyle name="20% - Accent3 22 2" xfId="31015" xr:uid="{6D8CE675-EE9D-41BB-A54C-5D29936875F5}"/>
    <cellStyle name="20% - Accent3 23" xfId="19982" xr:uid="{D126EC46-C623-484B-8F9B-3D634EF175F9}"/>
    <cellStyle name="20% - Accent3 23 2" xfId="31029" xr:uid="{D16C133E-273B-4654-BACB-04A68B1632A4}"/>
    <cellStyle name="20% - Accent3 24" xfId="19996" xr:uid="{7FFBD1DB-CF20-40AA-975B-ACDB3C4DF364}"/>
    <cellStyle name="20% - Accent3 24 2" xfId="31043" xr:uid="{76BE9F05-A904-4D3B-AE32-D06467E7A55C}"/>
    <cellStyle name="20% - Accent3 25" xfId="20010" xr:uid="{B5929B26-57D3-40AA-8462-FA4365931DA3}"/>
    <cellStyle name="20% - Accent3 25 2" xfId="31056" xr:uid="{0C9594B7-0DE6-453D-A911-BD927897516C}"/>
    <cellStyle name="20% - Accent3 26" xfId="20065" xr:uid="{A9FEA354-58A8-4518-96F7-F9B46028623A}"/>
    <cellStyle name="20% - Accent3 26 2" xfId="31748" xr:uid="{6E8B5E59-ED80-4127-8AE4-931DBBD7180F}"/>
    <cellStyle name="20% - Accent3 27" xfId="20024" xr:uid="{0B7D5D6D-E1E6-4140-98F2-961E6731068B}"/>
    <cellStyle name="20% - Accent3 3" xfId="131" xr:uid="{D7DAF81F-A113-47CA-95ED-8B141F828F78}"/>
    <cellStyle name="20% - Accent3 3 10" xfId="9050" xr:uid="{517D24C4-2C03-4761-85DB-1E3E9D60A9A6}"/>
    <cellStyle name="20% - Accent3 3 2" xfId="242" xr:uid="{9165D664-940A-4D56-A36F-FF6280D0D481}"/>
    <cellStyle name="20% - Accent3 3 2 2" xfId="345" xr:uid="{C71F8E38-EACC-43EF-83DD-EF57775752DE}"/>
    <cellStyle name="20% - Accent3 3 2 2 2" xfId="1037" xr:uid="{FC0CFFDA-A36D-41AB-935D-9178F4D7C356}"/>
    <cellStyle name="20% - Accent3 3 2 2 2 2" xfId="1760" xr:uid="{E1D653D5-5720-4DE6-98E1-67A10DFEEE2B}"/>
    <cellStyle name="20% - Accent3 3 2 2 2 2 2" xfId="3391" xr:uid="{9E03D199-F8B8-4EC2-A819-F498879C7194}"/>
    <cellStyle name="20% - Accent3 3 2 2 2 2 2 2" xfId="6735" xr:uid="{BD57A3E5-B709-497C-964A-41A0DDE96234}"/>
    <cellStyle name="20% - Accent3 3 2 2 2 2 2 2 2" xfId="17699" xr:uid="{D4338A23-B7A4-4B4C-A5CA-A98C06FBD233}"/>
    <cellStyle name="20% - Accent3 3 2 2 2 2 2 2 2 2" xfId="28746" xr:uid="{036F1133-9105-4A6C-9B72-2ED72C4F0DFB}"/>
    <cellStyle name="20% - Accent3 3 2 2 2 2 2 2 3" xfId="23267" xr:uid="{88A1A91A-7846-4489-A1D8-DD7E758C9B27}"/>
    <cellStyle name="20% - Accent3 3 2 2 2 2 2 2 4" xfId="12206" xr:uid="{A80A1CE8-C7A3-4412-B733-54CA3CDA9697}"/>
    <cellStyle name="20% - Accent3 3 2 2 2 2 2 3" xfId="6104" xr:uid="{CFAD933B-3B1A-4111-846E-AF46B16CF086}"/>
    <cellStyle name="20% - Accent3 3 2 2 2 2 2 3 2" xfId="28121" xr:uid="{4CC3FCC9-75E9-4970-BE49-16EE7269C09E}"/>
    <cellStyle name="20% - Accent3 3 2 2 2 2 2 3 3" xfId="17074" xr:uid="{45154C43-ECB9-4F5C-8E8C-8E45D7034FBA}"/>
    <cellStyle name="20% - Accent3 3 2 2 2 2 2 4" xfId="22641" xr:uid="{CC5217BC-3202-413D-B83D-170E90440940}"/>
    <cellStyle name="20% - Accent3 3 2 2 2 2 2 5" xfId="11578" xr:uid="{F52141FF-BF0D-4245-A448-9A9B20D4264B}"/>
    <cellStyle name="20% - Accent3 3 2 2 2 2 3" xfId="6734" xr:uid="{81E20C63-6239-4814-A211-EBF08878545B}"/>
    <cellStyle name="20% - Accent3 3 2 2 2 2 3 2" xfId="17698" xr:uid="{9F238617-EBFD-4EAA-B244-FCF00A2F687C}"/>
    <cellStyle name="20% - Accent3 3 2 2 2 2 3 2 2" xfId="28745" xr:uid="{E5F3AE5D-2D84-452C-8D1A-A13715180F2F}"/>
    <cellStyle name="20% - Accent3 3 2 2 2 2 3 3" xfId="23266" xr:uid="{88E023CE-FC57-4046-BF73-7AAE0334F7BE}"/>
    <cellStyle name="20% - Accent3 3 2 2 2 2 3 4" xfId="12205" xr:uid="{EED59A9F-121B-4403-B0A0-941AA246DE08}"/>
    <cellStyle name="20% - Accent3 3 2 2 2 2 4" xfId="4744" xr:uid="{7B647EE5-375E-450B-9449-5FC529E6D401}"/>
    <cellStyle name="20% - Accent3 3 2 2 2 2 4 2" xfId="26761" xr:uid="{FA6B8779-A135-4EE1-AC99-A5D105EF3EFD}"/>
    <cellStyle name="20% - Accent3 3 2 2 2 2 4 3" xfId="15713" xr:uid="{84D16B20-5046-4212-86A1-FFF7AD3673D6}"/>
    <cellStyle name="20% - Accent3 3 2 2 2 2 5" xfId="21281" xr:uid="{E6DC4D0E-05B0-4565-98F3-005E1CF56685}"/>
    <cellStyle name="20% - Accent3 3 2 2 2 2 6" xfId="10218" xr:uid="{D2372600-991F-478E-A049-E51E06AD3A03}"/>
    <cellStyle name="20% - Accent3 3 2 2 2 3" xfId="2711" xr:uid="{9B83D2B9-A641-4027-9DD6-6AAC468C2E0C}"/>
    <cellStyle name="20% - Accent3 3 2 2 2 3 2" xfId="6736" xr:uid="{8A72769E-CBFA-4598-81F9-9D7875814FEB}"/>
    <cellStyle name="20% - Accent3 3 2 2 2 3 2 2" xfId="17700" xr:uid="{6A302CAF-CA8B-438F-9489-790697D7575F}"/>
    <cellStyle name="20% - Accent3 3 2 2 2 3 2 2 2" xfId="28747" xr:uid="{DEB00FEF-CBC0-4DCE-94F9-62AC56C5E506}"/>
    <cellStyle name="20% - Accent3 3 2 2 2 3 2 3" xfId="23268" xr:uid="{4E55C7FF-2CD5-4D54-9769-37F44F304000}"/>
    <cellStyle name="20% - Accent3 3 2 2 2 3 2 4" xfId="12207" xr:uid="{F1A0C2E2-1DDE-463A-BF10-A11A3EA77877}"/>
    <cellStyle name="20% - Accent3 3 2 2 2 3 3" xfId="5424" xr:uid="{E921F15D-DBC3-40E6-8297-80C1889E9C86}"/>
    <cellStyle name="20% - Accent3 3 2 2 2 3 3 2" xfId="27441" xr:uid="{C6D35292-1FCA-483E-8590-259C58004E52}"/>
    <cellStyle name="20% - Accent3 3 2 2 2 3 3 3" xfId="16394" xr:uid="{62C74F77-530E-437F-92A0-EADCBAAF4357}"/>
    <cellStyle name="20% - Accent3 3 2 2 2 3 4" xfId="21961" xr:uid="{5D898B91-BD00-44A4-B959-336A1A6101B6}"/>
    <cellStyle name="20% - Accent3 3 2 2 2 3 5" xfId="10898" xr:uid="{4EDAEB44-FDF5-4C3C-A018-D6331E48BCA1}"/>
    <cellStyle name="20% - Accent3 3 2 2 2 4" xfId="6733" xr:uid="{1AC24969-82F4-46DC-9E9C-2B7772B3F063}"/>
    <cellStyle name="20% - Accent3 3 2 2 2 4 2" xfId="17697" xr:uid="{C5914991-6DF1-4CD8-9328-1BB5BB67357A}"/>
    <cellStyle name="20% - Accent3 3 2 2 2 4 2 2" xfId="28744" xr:uid="{EFA653F4-7836-4855-BBC6-1B21B111EDBC}"/>
    <cellStyle name="20% - Accent3 3 2 2 2 4 3" xfId="23265" xr:uid="{992611AB-A0C4-4C3C-BD08-EB9C8C81A14A}"/>
    <cellStyle name="20% - Accent3 3 2 2 2 4 4" xfId="12204" xr:uid="{878AB1D9-C36A-4270-B11A-F01CBD625419}"/>
    <cellStyle name="20% - Accent3 3 2 2 2 5" xfId="4064" xr:uid="{E8C84C7C-5B5B-4462-8970-CB65B82A45AF}"/>
    <cellStyle name="20% - Accent3 3 2 2 2 5 2" xfId="26081" xr:uid="{8A651626-528B-4816-989F-77ABA7E59F1A}"/>
    <cellStyle name="20% - Accent3 3 2 2 2 5 3" xfId="15033" xr:uid="{153D50C5-F89E-48AA-BCF1-F25E43BE4545}"/>
    <cellStyle name="20% - Accent3 3 2 2 2 6" xfId="20603" xr:uid="{FA9199E3-3A97-4B03-8A1F-2A3E4456D80B}"/>
    <cellStyle name="20% - Accent3 3 2 2 2 7" xfId="9538" xr:uid="{171F7BFF-74D1-40EF-877F-9D60B1C37E31}"/>
    <cellStyle name="20% - Accent3 3 2 2 3" xfId="1440" xr:uid="{AE425187-3E82-4FBC-AF3D-15E371E59B00}"/>
    <cellStyle name="20% - Accent3 3 2 2 3 2" xfId="3072" xr:uid="{23040280-11E3-4C5B-9A65-770F871158C5}"/>
    <cellStyle name="20% - Accent3 3 2 2 3 2 2" xfId="6738" xr:uid="{CDBA3DD3-42B8-42F1-B614-9945E43FB855}"/>
    <cellStyle name="20% - Accent3 3 2 2 3 2 2 2" xfId="17702" xr:uid="{C98333EC-8556-4872-A67F-DE99D93F3D19}"/>
    <cellStyle name="20% - Accent3 3 2 2 3 2 2 2 2" xfId="28749" xr:uid="{5A25B14B-5F66-4957-A8F6-48FBD4B25E03}"/>
    <cellStyle name="20% - Accent3 3 2 2 3 2 2 3" xfId="23270" xr:uid="{98F82449-1F5B-46D0-823A-A70F3A65A335}"/>
    <cellStyle name="20% - Accent3 3 2 2 3 2 2 4" xfId="12209" xr:uid="{CA16295D-E158-4279-8247-93902582A127}"/>
    <cellStyle name="20% - Accent3 3 2 2 3 2 3" xfId="5785" xr:uid="{8B7206CF-06CB-4AB9-94E1-A40C41B83CDC}"/>
    <cellStyle name="20% - Accent3 3 2 2 3 2 3 2" xfId="27802" xr:uid="{2198D130-E4F5-47A8-A5E5-52011DF51139}"/>
    <cellStyle name="20% - Accent3 3 2 2 3 2 3 3" xfId="16755" xr:uid="{405A1F9B-501F-4090-B246-6D1FEE799E72}"/>
    <cellStyle name="20% - Accent3 3 2 2 3 2 4" xfId="22322" xr:uid="{6168DD85-5E47-41F6-8B01-2DDEEFFE8761}"/>
    <cellStyle name="20% - Accent3 3 2 2 3 2 5" xfId="11259" xr:uid="{8918D0C1-EF36-4D08-8D9F-073D9CF38E35}"/>
    <cellStyle name="20% - Accent3 3 2 2 3 3" xfId="6737" xr:uid="{ACAAF5C1-C7E1-45E7-8180-5EDC5FFEB928}"/>
    <cellStyle name="20% - Accent3 3 2 2 3 3 2" xfId="17701" xr:uid="{944945B7-83F7-435A-BC21-10BFA68583EA}"/>
    <cellStyle name="20% - Accent3 3 2 2 3 3 2 2" xfId="28748" xr:uid="{7FB89291-AF79-489D-AE1D-8F24E8A6A4D0}"/>
    <cellStyle name="20% - Accent3 3 2 2 3 3 3" xfId="23269" xr:uid="{87BBE501-C42F-4337-822E-A0F6A06CE1F6}"/>
    <cellStyle name="20% - Accent3 3 2 2 3 3 4" xfId="12208" xr:uid="{99A94DD0-2DFC-490E-9C74-20DF88B0C02E}"/>
    <cellStyle name="20% - Accent3 3 2 2 3 4" xfId="4425" xr:uid="{39B70262-7ADE-4895-B674-6B5BEE8F4D13}"/>
    <cellStyle name="20% - Accent3 3 2 2 3 4 2" xfId="26442" xr:uid="{0DBF9666-BA14-46BA-B109-1C801CBA6557}"/>
    <cellStyle name="20% - Accent3 3 2 2 3 4 3" xfId="15394" xr:uid="{340CF7E7-6A4B-468C-AF36-1FD18A0159CC}"/>
    <cellStyle name="20% - Accent3 3 2 2 3 5" xfId="20962" xr:uid="{58867EF8-418E-4126-B8D1-8C84AAF4F8F7}"/>
    <cellStyle name="20% - Accent3 3 2 2 3 6" xfId="9899" xr:uid="{29150AEA-B0E2-4FD1-8239-A9125AAE7AD8}"/>
    <cellStyle name="20% - Accent3 3 2 2 4" xfId="673" xr:uid="{132FA8CF-4646-4207-A2E1-D3EBF4F058BB}"/>
    <cellStyle name="20% - Accent3 3 2 2 4 2" xfId="2392" xr:uid="{C6C0F40C-2C82-42E7-B35D-055E5BCFA9FC}"/>
    <cellStyle name="20% - Accent3 3 2 2 4 2 2" xfId="6739" xr:uid="{AC01DAAF-614A-436F-B2C2-9B8729020DDF}"/>
    <cellStyle name="20% - Accent3 3 2 2 4 2 2 2" xfId="28750" xr:uid="{6E935CC1-972E-4500-AA4F-F53A37027EA7}"/>
    <cellStyle name="20% - Accent3 3 2 2 4 2 2 3" xfId="17703" xr:uid="{99DA6236-C8D9-481E-BAA4-D37754666D8D}"/>
    <cellStyle name="20% - Accent3 3 2 2 4 2 3" xfId="23271" xr:uid="{B576DF70-967A-4F69-850B-D4DC3A6C0C63}"/>
    <cellStyle name="20% - Accent3 3 2 2 4 2 4" xfId="12210" xr:uid="{3E7B11C0-17EC-4ACB-9D67-1495F68C131A}"/>
    <cellStyle name="20% - Accent3 3 2 2 4 3" xfId="5105" xr:uid="{B4F14CAE-5633-4197-A862-0DC1DE0AFE7B}"/>
    <cellStyle name="20% - Accent3 3 2 2 4 3 2" xfId="27122" xr:uid="{B0B9FB82-6173-4800-8B0C-6894C02B6ED5}"/>
    <cellStyle name="20% - Accent3 3 2 2 4 3 3" xfId="16075" xr:uid="{8811DBEE-1073-4D5A-B288-E92B3A61DF43}"/>
    <cellStyle name="20% - Accent3 3 2 2 4 4" xfId="21642" xr:uid="{DB81AC1B-34AB-4C8E-AFAC-1DA617EF4AD0}"/>
    <cellStyle name="20% - Accent3 3 2 2 4 5" xfId="10579" xr:uid="{C4A93764-0DD0-4503-B2A0-3A0D087D182F}"/>
    <cellStyle name="20% - Accent3 3 2 2 5" xfId="2081" xr:uid="{17AF1ADC-50E7-4F4A-B697-2902E32335B6}"/>
    <cellStyle name="20% - Accent3 3 2 2 5 2" xfId="6732" xr:uid="{5219EFF2-59B5-4A88-AC40-D08417C679ED}"/>
    <cellStyle name="20% - Accent3 3 2 2 5 2 2" xfId="28743" xr:uid="{03A9AD59-2283-44E8-BC9B-746B836B0773}"/>
    <cellStyle name="20% - Accent3 3 2 2 5 2 3" xfId="17696" xr:uid="{0FA000A1-CF03-4464-8721-B67F25666E83}"/>
    <cellStyle name="20% - Accent3 3 2 2 5 3" xfId="23264" xr:uid="{2F22B498-0C53-4C51-848D-C0E7BF99D135}"/>
    <cellStyle name="20% - Accent3 3 2 2 5 4" xfId="12203" xr:uid="{F6DE2A4F-1C70-4033-B916-71C31CD0C039}"/>
    <cellStyle name="20% - Accent3 3 2 2 6" xfId="3745" xr:uid="{D8360FCF-BBE1-4D60-A51B-91BAA884FE0D}"/>
    <cellStyle name="20% - Accent3 3 2 2 6 2" xfId="25750" xr:uid="{BA209F80-FE2C-4413-8B6D-1B37D60A441A}"/>
    <cellStyle name="20% - Accent3 3 2 2 6 3" xfId="14701" xr:uid="{E9AEC526-900F-4997-B589-91054AD791EE}"/>
    <cellStyle name="20% - Accent3 3 2 2 7" xfId="20285" xr:uid="{5A21C28D-42F4-4A51-81C6-A7FFEC9D3608}"/>
    <cellStyle name="20% - Accent3 3 2 2 8" xfId="9219" xr:uid="{2DBC8FE9-387C-4C57-BB31-16822D7B5A44}"/>
    <cellStyle name="20% - Accent3 3 2 3" xfId="900" xr:uid="{603A9972-F061-4FDC-9C05-D01BAD314105}"/>
    <cellStyle name="20% - Accent3 3 2 3 2" xfId="1623" xr:uid="{B47C6660-C258-4C4D-B0DE-A9DE14B68440}"/>
    <cellStyle name="20% - Accent3 3 2 3 2 2" xfId="3254" xr:uid="{91F96C77-0AA3-4924-A1E2-BEACF9B84EE8}"/>
    <cellStyle name="20% - Accent3 3 2 3 2 2 2" xfId="6742" xr:uid="{3A9212F8-A1B4-4D06-AC3C-4AABE60FE114}"/>
    <cellStyle name="20% - Accent3 3 2 3 2 2 2 2" xfId="17706" xr:uid="{5FF5827B-591D-49F5-875F-25EE54DBF27B}"/>
    <cellStyle name="20% - Accent3 3 2 3 2 2 2 2 2" xfId="28753" xr:uid="{1CD98BA2-BA8C-412E-8496-97FBA764E6D5}"/>
    <cellStyle name="20% - Accent3 3 2 3 2 2 2 3" xfId="23274" xr:uid="{E46775C8-FD31-4EF3-8332-4E79CC544DF7}"/>
    <cellStyle name="20% - Accent3 3 2 3 2 2 2 4" xfId="12213" xr:uid="{09029ECD-7CC8-4284-ACBD-A72640E62D70}"/>
    <cellStyle name="20% - Accent3 3 2 3 2 2 3" xfId="5967" xr:uid="{666E1EDA-3A86-42F0-9E10-DABF160792E5}"/>
    <cellStyle name="20% - Accent3 3 2 3 2 2 3 2" xfId="27984" xr:uid="{D4C6B984-4527-4DB0-AF00-251012BC2C35}"/>
    <cellStyle name="20% - Accent3 3 2 3 2 2 3 3" xfId="16937" xr:uid="{DC9A6C97-DB95-4234-9633-3551831943CA}"/>
    <cellStyle name="20% - Accent3 3 2 3 2 2 4" xfId="22504" xr:uid="{EFE7CE01-ECC6-4BE4-9B4C-00A212FEB18D}"/>
    <cellStyle name="20% - Accent3 3 2 3 2 2 5" xfId="11441" xr:uid="{03B3E4A7-18A7-43F1-8A9A-B35B88A7701C}"/>
    <cellStyle name="20% - Accent3 3 2 3 2 3" xfId="6741" xr:uid="{AC24AF8C-5520-4B32-A721-2FFD414C9E52}"/>
    <cellStyle name="20% - Accent3 3 2 3 2 3 2" xfId="17705" xr:uid="{D6C293A8-9BEE-49F4-A493-E355B631673C}"/>
    <cellStyle name="20% - Accent3 3 2 3 2 3 2 2" xfId="28752" xr:uid="{C7F04778-00A6-4B77-B918-220AA85A7360}"/>
    <cellStyle name="20% - Accent3 3 2 3 2 3 3" xfId="23273" xr:uid="{64B9557F-FEF3-47DA-BD7F-52E6D6214404}"/>
    <cellStyle name="20% - Accent3 3 2 3 2 3 4" xfId="12212" xr:uid="{C2AC9B05-19E0-4014-9555-5024B47D1AC4}"/>
    <cellStyle name="20% - Accent3 3 2 3 2 4" xfId="4607" xr:uid="{BF69848D-FC24-409D-B933-1F71E6BF879C}"/>
    <cellStyle name="20% - Accent3 3 2 3 2 4 2" xfId="26624" xr:uid="{7DE19B84-C732-48A0-BBC6-D4D7A1612E66}"/>
    <cellStyle name="20% - Accent3 3 2 3 2 4 3" xfId="15576" xr:uid="{1755E1D7-CE63-4F1D-B9D3-71A3D9DC9817}"/>
    <cellStyle name="20% - Accent3 3 2 3 2 5" xfId="21144" xr:uid="{2B249200-C7E1-47D4-ACB6-1903A0E320C8}"/>
    <cellStyle name="20% - Accent3 3 2 3 2 6" xfId="10081" xr:uid="{32629D7E-5BE6-451C-8F16-C1E4512EE093}"/>
    <cellStyle name="20% - Accent3 3 2 3 3" xfId="2574" xr:uid="{09C6B6FB-DF6E-49C6-B436-D81378BB239A}"/>
    <cellStyle name="20% - Accent3 3 2 3 3 2" xfId="6743" xr:uid="{FD245A49-0A2B-4E63-8147-46FBB866C8C9}"/>
    <cellStyle name="20% - Accent3 3 2 3 3 2 2" xfId="17707" xr:uid="{8BFAC0DB-101A-4AA7-BD55-CFAFE433EFF3}"/>
    <cellStyle name="20% - Accent3 3 2 3 3 2 2 2" xfId="28754" xr:uid="{7AA71214-DC1B-44AC-8080-577902454B89}"/>
    <cellStyle name="20% - Accent3 3 2 3 3 2 3" xfId="23275" xr:uid="{BE7CB336-9106-47AD-B773-AA656164B246}"/>
    <cellStyle name="20% - Accent3 3 2 3 3 2 4" xfId="12214" xr:uid="{60D34921-7F86-4DAC-83CE-15100E2C5696}"/>
    <cellStyle name="20% - Accent3 3 2 3 3 3" xfId="5287" xr:uid="{C1B531EA-7CAD-4C8E-8C07-F7F283DF3211}"/>
    <cellStyle name="20% - Accent3 3 2 3 3 3 2" xfId="27304" xr:uid="{797DE0E0-A3B9-4F50-B0BD-EA6FCB876DDE}"/>
    <cellStyle name="20% - Accent3 3 2 3 3 3 3" xfId="16257" xr:uid="{FC888090-6454-4497-8443-818C656AC1F3}"/>
    <cellStyle name="20% - Accent3 3 2 3 3 4" xfId="21824" xr:uid="{C248132C-333F-4482-A469-EB09B6163C5D}"/>
    <cellStyle name="20% - Accent3 3 2 3 3 5" xfId="10761" xr:uid="{A5B09A0F-5B4A-4CF4-AEE0-E10918120047}"/>
    <cellStyle name="20% - Accent3 3 2 3 4" xfId="6740" xr:uid="{9760A05B-A237-4CA9-BB2C-2F4E787B5A6B}"/>
    <cellStyle name="20% - Accent3 3 2 3 4 2" xfId="17704" xr:uid="{AF24028F-BFAC-4FAD-A0FF-FDC4C7597ED7}"/>
    <cellStyle name="20% - Accent3 3 2 3 4 2 2" xfId="28751" xr:uid="{28664CCB-AC14-4308-8DD6-2424E537D32A}"/>
    <cellStyle name="20% - Accent3 3 2 3 4 3" xfId="23272" xr:uid="{480206D9-B085-40DB-B56C-90A96101A1B8}"/>
    <cellStyle name="20% - Accent3 3 2 3 4 4" xfId="12211" xr:uid="{DC457B50-8358-4C47-8B73-CAA477BBBD5E}"/>
    <cellStyle name="20% - Accent3 3 2 3 5" xfId="3927" xr:uid="{C3B5DEA1-994C-47D9-BFEA-D39DB5BD16B0}"/>
    <cellStyle name="20% - Accent3 3 2 3 5 2" xfId="25944" xr:uid="{D84AC688-5941-4809-9145-67FFA4367E78}"/>
    <cellStyle name="20% - Accent3 3 2 3 5 3" xfId="14896" xr:uid="{ED936F1F-388E-46D3-934C-DC4CE5A6DE35}"/>
    <cellStyle name="20% - Accent3 3 2 3 6" xfId="20466" xr:uid="{9754470B-AD3D-4CD2-AFD4-FEB27FAABF36}"/>
    <cellStyle name="20% - Accent3 3 2 3 7" xfId="9401" xr:uid="{227BB68D-8C64-494C-AD26-D366E4743E9E}"/>
    <cellStyle name="20% - Accent3 3 2 4" xfId="1303" xr:uid="{F9E3C834-D7D1-4F43-A4D9-5B3E3A29E2A3}"/>
    <cellStyle name="20% - Accent3 3 2 4 2" xfId="2935" xr:uid="{4538E100-88CF-496A-9DB8-DD3178A0B410}"/>
    <cellStyle name="20% - Accent3 3 2 4 2 2" xfId="6745" xr:uid="{1CD80EC2-01BD-4685-B0D0-A14760ABEB8A}"/>
    <cellStyle name="20% - Accent3 3 2 4 2 2 2" xfId="17709" xr:uid="{F43DBF0C-600C-4E33-B583-ECE5B4975502}"/>
    <cellStyle name="20% - Accent3 3 2 4 2 2 2 2" xfId="28756" xr:uid="{348E88B2-7758-45E4-8DC7-8C955920167E}"/>
    <cellStyle name="20% - Accent3 3 2 4 2 2 3" xfId="23277" xr:uid="{C4166C31-2E04-4ACD-8E99-F90B8CE4B38A}"/>
    <cellStyle name="20% - Accent3 3 2 4 2 2 4" xfId="12216" xr:uid="{E8AFA853-471E-4227-9100-691713E7285A}"/>
    <cellStyle name="20% - Accent3 3 2 4 2 3" xfId="5648" xr:uid="{CF24524A-77D5-4F91-8F9B-8CF62FCBE845}"/>
    <cellStyle name="20% - Accent3 3 2 4 2 3 2" xfId="27665" xr:uid="{2AE0AB7D-5400-49AC-9444-A265F2FD5A6C}"/>
    <cellStyle name="20% - Accent3 3 2 4 2 3 3" xfId="16618" xr:uid="{774847DC-08DF-49E6-BFE5-73585E1019F4}"/>
    <cellStyle name="20% - Accent3 3 2 4 2 4" xfId="22185" xr:uid="{D852B447-C44A-4600-ABA0-7CBAFCAE0F7D}"/>
    <cellStyle name="20% - Accent3 3 2 4 2 5" xfId="11122" xr:uid="{09C0E4CF-C5D8-4B33-B68F-FEFF1C4EEACA}"/>
    <cellStyle name="20% - Accent3 3 2 4 3" xfId="6744" xr:uid="{0B0495BB-0154-4B0A-95DD-E0AE89898C9E}"/>
    <cellStyle name="20% - Accent3 3 2 4 3 2" xfId="17708" xr:uid="{D27D45BE-B315-4448-848B-596157B1AB43}"/>
    <cellStyle name="20% - Accent3 3 2 4 3 2 2" xfId="28755" xr:uid="{9F199AFB-DAA7-4F35-9995-2695983FB145}"/>
    <cellStyle name="20% - Accent3 3 2 4 3 3" xfId="23276" xr:uid="{41D4575D-807B-4718-8189-E433518A1D06}"/>
    <cellStyle name="20% - Accent3 3 2 4 3 4" xfId="12215" xr:uid="{277B31B4-61BC-4E7E-8162-526A45973D6D}"/>
    <cellStyle name="20% - Accent3 3 2 4 4" xfId="4288" xr:uid="{A82BB1AA-4856-4FA4-A4FF-89D0E81C7D7D}"/>
    <cellStyle name="20% - Accent3 3 2 4 4 2" xfId="26305" xr:uid="{40075C4F-1348-4271-9679-DE96E49680DC}"/>
    <cellStyle name="20% - Accent3 3 2 4 4 3" xfId="15257" xr:uid="{0CFAB4A4-AC1B-4956-8D0D-015DE8F6E9F3}"/>
    <cellStyle name="20% - Accent3 3 2 4 5" xfId="20825" xr:uid="{F2D584A9-08A2-48EA-B0AA-2459CDC298F2}"/>
    <cellStyle name="20% - Accent3 3 2 4 6" xfId="9762" xr:uid="{56F6BA9A-1CB5-4441-B02D-7FE2E847DDCC}"/>
    <cellStyle name="20% - Accent3 3 2 5" xfId="522" xr:uid="{4A0DE77B-72C3-421C-9563-A24D17ACCF3A}"/>
    <cellStyle name="20% - Accent3 3 2 5 2" xfId="2255" xr:uid="{8A21AA9B-1014-4A65-941D-D9E0E47B8246}"/>
    <cellStyle name="20% - Accent3 3 2 5 2 2" xfId="6746" xr:uid="{F9B6E5AD-F358-4996-A654-590210675757}"/>
    <cellStyle name="20% - Accent3 3 2 5 2 2 2" xfId="28757" xr:uid="{F4F7BEF7-0773-4E4B-8AA1-3AD3F4950738}"/>
    <cellStyle name="20% - Accent3 3 2 5 2 2 3" xfId="17710" xr:uid="{CBE431AE-19A2-4CE5-B924-15A2FE1BE9BF}"/>
    <cellStyle name="20% - Accent3 3 2 5 2 3" xfId="23278" xr:uid="{AA851D70-9416-4CD9-BA21-34275E0F1DD1}"/>
    <cellStyle name="20% - Accent3 3 2 5 2 4" xfId="12217" xr:uid="{DEB72C35-A01B-4710-AB9B-6AFC9F6A52AE}"/>
    <cellStyle name="20% - Accent3 3 2 5 3" xfId="4968" xr:uid="{74D666AC-7124-4923-872A-38F4061AA291}"/>
    <cellStyle name="20% - Accent3 3 2 5 3 2" xfId="26985" xr:uid="{42F8F7EA-502E-44C6-8B65-6ABB267069D5}"/>
    <cellStyle name="20% - Accent3 3 2 5 3 3" xfId="15938" xr:uid="{905D2DE9-E29C-455A-A836-654B4153DF0B}"/>
    <cellStyle name="20% - Accent3 3 2 5 4" xfId="21505" xr:uid="{E2AC56D9-81FD-463A-AADE-DA0F7ADF0664}"/>
    <cellStyle name="20% - Accent3 3 2 5 5" xfId="10442" xr:uid="{990E5D36-AE2B-4822-960A-D60F3D27BBF6}"/>
    <cellStyle name="20% - Accent3 3 2 6" xfId="1978" xr:uid="{157F3BC2-AD55-4E2D-876F-86FB1A53DF90}"/>
    <cellStyle name="20% - Accent3 3 2 6 2" xfId="6731" xr:uid="{B6D58D9A-86BE-4DBF-9A87-7E1F3889B1FC}"/>
    <cellStyle name="20% - Accent3 3 2 6 2 2" xfId="28742" xr:uid="{D918415C-4CB3-4ED1-80FD-4AB9755F2814}"/>
    <cellStyle name="20% - Accent3 3 2 6 2 3" xfId="17695" xr:uid="{F262BAD8-A3EA-4521-A929-1EED3151F8C6}"/>
    <cellStyle name="20% - Accent3 3 2 6 3" xfId="23263" xr:uid="{A8166752-D5F3-4B8A-97E1-59B04F6157E8}"/>
    <cellStyle name="20% - Accent3 3 2 6 4" xfId="12202" xr:uid="{5B9DFC1F-92F1-4232-A8A7-F2277935E901}"/>
    <cellStyle name="20% - Accent3 3 2 7" xfId="3608" xr:uid="{1640E138-C745-4CB4-A161-C36C1321F55B}"/>
    <cellStyle name="20% - Accent3 3 2 7 2" xfId="25613" xr:uid="{FB949080-5D14-4757-A08F-267B1AD3D426}"/>
    <cellStyle name="20% - Accent3 3 2 7 3" xfId="14564" xr:uid="{3036137C-B497-4799-936B-374B268050D2}"/>
    <cellStyle name="20% - Accent3 3 2 8" xfId="20148" xr:uid="{98F48646-BA8D-4012-826E-746181F0E94C}"/>
    <cellStyle name="20% - Accent3 3 2 9" xfId="9082" xr:uid="{1A2F259D-117A-42F6-9425-F0DC302537C5}"/>
    <cellStyle name="20% - Accent3 3 3" xfId="313" xr:uid="{9EC7F5B1-7F1E-45B8-8B37-DF6C462F0217}"/>
    <cellStyle name="20% - Accent3 3 3 2" xfId="1005" xr:uid="{BD7A4F7C-83F3-4DFA-9698-0876767DF98B}"/>
    <cellStyle name="20% - Accent3 3 3 2 2" xfId="1728" xr:uid="{EFA84FB7-30B9-4BBA-9F06-5AA322CDDCA9}"/>
    <cellStyle name="20% - Accent3 3 3 2 2 2" xfId="3359" xr:uid="{91FAF6E7-9286-4A38-8BF4-EF9463DF8D67}"/>
    <cellStyle name="20% - Accent3 3 3 2 2 2 2" xfId="6750" xr:uid="{52B63E08-6A5A-4D79-BBFB-D4F08840AE62}"/>
    <cellStyle name="20% - Accent3 3 3 2 2 2 2 2" xfId="17714" xr:uid="{AE6F8487-2FD8-4107-927D-1C63443EF8FA}"/>
    <cellStyle name="20% - Accent3 3 3 2 2 2 2 2 2" xfId="28761" xr:uid="{A625C3A2-B2D0-4874-A8F3-2A355AEB7AC4}"/>
    <cellStyle name="20% - Accent3 3 3 2 2 2 2 3" xfId="23282" xr:uid="{06ECA083-5B5E-4428-BC0E-7AEA57320325}"/>
    <cellStyle name="20% - Accent3 3 3 2 2 2 2 4" xfId="12221" xr:uid="{9AF06A30-89C4-4C85-9C0C-1433B8899AF5}"/>
    <cellStyle name="20% - Accent3 3 3 2 2 2 3" xfId="6072" xr:uid="{D4F5F6A3-F3D7-4273-B5A3-214B6850E812}"/>
    <cellStyle name="20% - Accent3 3 3 2 2 2 3 2" xfId="28089" xr:uid="{696216BC-9AE6-49F6-A63D-74E38A04B828}"/>
    <cellStyle name="20% - Accent3 3 3 2 2 2 3 3" xfId="17042" xr:uid="{D08EA3F2-B968-4B5A-9E22-F2DB5F8061BC}"/>
    <cellStyle name="20% - Accent3 3 3 2 2 2 4" xfId="22609" xr:uid="{BFA6007B-7ADE-449E-B0C1-2F10131D2EBF}"/>
    <cellStyle name="20% - Accent3 3 3 2 2 2 5" xfId="11546" xr:uid="{DBB7EB00-094F-4C93-8C0A-B0C8EEC3C238}"/>
    <cellStyle name="20% - Accent3 3 3 2 2 3" xfId="6749" xr:uid="{4C7C9FBD-0A0B-49D6-8D6E-82F0520D0184}"/>
    <cellStyle name="20% - Accent3 3 3 2 2 3 2" xfId="17713" xr:uid="{D2109E5A-ACD9-4172-AB9C-FC4D350C74A1}"/>
    <cellStyle name="20% - Accent3 3 3 2 2 3 2 2" xfId="28760" xr:uid="{CB726A04-7C57-4F12-8FFC-480564FCEFBE}"/>
    <cellStyle name="20% - Accent3 3 3 2 2 3 3" xfId="23281" xr:uid="{3F26003E-87F0-48EB-8F27-9F8AC520C8CA}"/>
    <cellStyle name="20% - Accent3 3 3 2 2 3 4" xfId="12220" xr:uid="{9FF392FB-3E91-469E-9542-9FE9F2F6644F}"/>
    <cellStyle name="20% - Accent3 3 3 2 2 4" xfId="4712" xr:uid="{A7160477-CF8D-4A75-8723-5FEEC7C2E0D8}"/>
    <cellStyle name="20% - Accent3 3 3 2 2 4 2" xfId="26729" xr:uid="{4E77A3D0-251D-46F9-8640-1F5293F5F1DF}"/>
    <cellStyle name="20% - Accent3 3 3 2 2 4 3" xfId="15681" xr:uid="{2B26EF87-6856-41E8-82DC-5BECED7BFAF2}"/>
    <cellStyle name="20% - Accent3 3 3 2 2 5" xfId="21249" xr:uid="{B51D2481-BD89-46AF-8B33-F5828154983D}"/>
    <cellStyle name="20% - Accent3 3 3 2 2 6" xfId="10186" xr:uid="{E8411B49-8A33-40A7-B7AF-8C8A5C87647D}"/>
    <cellStyle name="20% - Accent3 3 3 2 3" xfId="2679" xr:uid="{45488475-BD4B-4839-B566-656726A8485F}"/>
    <cellStyle name="20% - Accent3 3 3 2 3 2" xfId="6751" xr:uid="{1EC040D2-9072-46CC-9D62-61D1620156B8}"/>
    <cellStyle name="20% - Accent3 3 3 2 3 2 2" xfId="17715" xr:uid="{2AE8C727-BDD4-4DF4-BB56-5F29F31DD569}"/>
    <cellStyle name="20% - Accent3 3 3 2 3 2 2 2" xfId="28762" xr:uid="{DEDAFCF2-871B-4287-B572-D8040E2873A5}"/>
    <cellStyle name="20% - Accent3 3 3 2 3 2 3" xfId="23283" xr:uid="{CE6C140C-B05F-4326-AF11-DA961909CE7E}"/>
    <cellStyle name="20% - Accent3 3 3 2 3 2 4" xfId="12222" xr:uid="{97A5C44F-C8FC-418E-A1A8-0C7903CC03EA}"/>
    <cellStyle name="20% - Accent3 3 3 2 3 3" xfId="5392" xr:uid="{4C1D406A-D86F-4626-9AE7-B8BB7C8E0B8B}"/>
    <cellStyle name="20% - Accent3 3 3 2 3 3 2" xfId="27409" xr:uid="{8E6DAB86-8A7C-4756-8D86-247AEF174107}"/>
    <cellStyle name="20% - Accent3 3 3 2 3 3 3" xfId="16362" xr:uid="{CE89252D-11B2-4D5F-B04A-DB84B76AABF9}"/>
    <cellStyle name="20% - Accent3 3 3 2 3 4" xfId="21929" xr:uid="{8EC21FDD-1316-4349-B26C-BB1B60051242}"/>
    <cellStyle name="20% - Accent3 3 3 2 3 5" xfId="10866" xr:uid="{EA787015-127F-43FA-8578-D9FCB376BAB0}"/>
    <cellStyle name="20% - Accent3 3 3 2 4" xfId="6748" xr:uid="{028D0CF0-9A14-4411-95A4-6D28429C2758}"/>
    <cellStyle name="20% - Accent3 3 3 2 4 2" xfId="17712" xr:uid="{AA0E71D8-0B83-4BE1-BBE0-C4EFE9540A73}"/>
    <cellStyle name="20% - Accent3 3 3 2 4 2 2" xfId="28759" xr:uid="{8AB4FF0F-50F3-48F0-B7F5-F19561EDBADA}"/>
    <cellStyle name="20% - Accent3 3 3 2 4 3" xfId="23280" xr:uid="{870AB313-7406-4ACE-BC16-4DEF3F7D768A}"/>
    <cellStyle name="20% - Accent3 3 3 2 4 4" xfId="12219" xr:uid="{644D4E25-B659-44B0-9D52-118BCFA0D5E5}"/>
    <cellStyle name="20% - Accent3 3 3 2 5" xfId="4032" xr:uid="{1F2745F4-DAC8-4E31-8714-7FDE9A6FC932}"/>
    <cellStyle name="20% - Accent3 3 3 2 5 2" xfId="26049" xr:uid="{B1175F05-72F6-4E8C-A428-882A8160C58B}"/>
    <cellStyle name="20% - Accent3 3 3 2 5 3" xfId="15001" xr:uid="{5E662F43-44E4-476F-A0F7-71C79B868FE7}"/>
    <cellStyle name="20% - Accent3 3 3 2 6" xfId="20571" xr:uid="{00DEDAC7-BE66-4BAD-900F-8B42C785B402}"/>
    <cellStyle name="20% - Accent3 3 3 2 7" xfId="9506" xr:uid="{113A4620-83A2-4113-8DF8-0791BA6AE56E}"/>
    <cellStyle name="20% - Accent3 3 3 3" xfId="1408" xr:uid="{9520DC59-0C0D-4F3B-A05F-A098AD0E4B47}"/>
    <cellStyle name="20% - Accent3 3 3 3 2" xfId="3040" xr:uid="{25A416B9-29FD-4781-93CF-52A95E76AD29}"/>
    <cellStyle name="20% - Accent3 3 3 3 2 2" xfId="6753" xr:uid="{2298661D-65C7-42D1-A542-A510AACFEB61}"/>
    <cellStyle name="20% - Accent3 3 3 3 2 2 2" xfId="17717" xr:uid="{D27A762B-17B3-43C1-B932-570518F7DB81}"/>
    <cellStyle name="20% - Accent3 3 3 3 2 2 2 2" xfId="28764" xr:uid="{A7D67F2C-6E0C-497E-861B-35710B576184}"/>
    <cellStyle name="20% - Accent3 3 3 3 2 2 3" xfId="23285" xr:uid="{FC412DEB-BCB1-4298-A12A-956B75B26270}"/>
    <cellStyle name="20% - Accent3 3 3 3 2 2 4" xfId="12224" xr:uid="{2F6725F6-2E08-4A32-BE49-94E3C1144463}"/>
    <cellStyle name="20% - Accent3 3 3 3 2 3" xfId="5753" xr:uid="{984EB13F-5DC7-4814-9846-E428B34A94DA}"/>
    <cellStyle name="20% - Accent3 3 3 3 2 3 2" xfId="27770" xr:uid="{D3E424AA-612E-4C47-AB3E-F5F9092B9347}"/>
    <cellStyle name="20% - Accent3 3 3 3 2 3 3" xfId="16723" xr:uid="{B4E99015-F0D3-44C7-A1BD-09EFDA4AB8F2}"/>
    <cellStyle name="20% - Accent3 3 3 3 2 4" xfId="22290" xr:uid="{344914E3-4468-4823-8972-67320E9207AA}"/>
    <cellStyle name="20% - Accent3 3 3 3 2 5" xfId="11227" xr:uid="{647A0BEB-FDC8-444B-B69D-20069658DF28}"/>
    <cellStyle name="20% - Accent3 3 3 3 3" xfId="6752" xr:uid="{528D6C43-4F64-4759-9276-787BAB4BA469}"/>
    <cellStyle name="20% - Accent3 3 3 3 3 2" xfId="17716" xr:uid="{FF33D9D8-3EB5-49BF-8701-F0EFCB0A5DC7}"/>
    <cellStyle name="20% - Accent3 3 3 3 3 2 2" xfId="28763" xr:uid="{E308FE25-FEC0-4F6D-9715-B3DC86CE9E00}"/>
    <cellStyle name="20% - Accent3 3 3 3 3 3" xfId="23284" xr:uid="{051EAB05-EF87-4A5F-9A55-7AEFC0B54554}"/>
    <cellStyle name="20% - Accent3 3 3 3 3 4" xfId="12223" xr:uid="{03E81AA7-4613-4A97-91B8-D5FBC31B9890}"/>
    <cellStyle name="20% - Accent3 3 3 3 4" xfId="4393" xr:uid="{19E1ED34-532E-434D-A5E4-11E4146E0E90}"/>
    <cellStyle name="20% - Accent3 3 3 3 4 2" xfId="26410" xr:uid="{383D316A-6A9A-435E-8709-E04C7BD55BE2}"/>
    <cellStyle name="20% - Accent3 3 3 3 4 3" xfId="15362" xr:uid="{CDA4C996-1EF5-4782-AB1E-625504F8CC3B}"/>
    <cellStyle name="20% - Accent3 3 3 3 5" xfId="20930" xr:uid="{303561BA-A403-4769-BA6C-7F0B5B82B6E6}"/>
    <cellStyle name="20% - Accent3 3 3 3 6" xfId="9867" xr:uid="{17640F40-1BCC-4491-950E-A2AAA4B41A64}"/>
    <cellStyle name="20% - Accent3 3 3 4" xfId="641" xr:uid="{65DC8D5D-6CF3-45DD-8FDD-DC626EC9554E}"/>
    <cellStyle name="20% - Accent3 3 3 4 2" xfId="2360" xr:uid="{DDAA03AA-9FCB-4122-A9EC-2B80AE0A7F3E}"/>
    <cellStyle name="20% - Accent3 3 3 4 2 2" xfId="6754" xr:uid="{E87C67E9-282D-435D-8FAB-FBE086BFDE18}"/>
    <cellStyle name="20% - Accent3 3 3 4 2 2 2" xfId="28765" xr:uid="{9D9541DD-03B3-429E-9E27-B819DD276AB3}"/>
    <cellStyle name="20% - Accent3 3 3 4 2 2 3" xfId="17718" xr:uid="{0297A06D-2B84-4828-A494-E70DE11A3C19}"/>
    <cellStyle name="20% - Accent3 3 3 4 2 3" xfId="23286" xr:uid="{261F0B42-90F1-47EB-A0C5-9C0622E970DA}"/>
    <cellStyle name="20% - Accent3 3 3 4 2 4" xfId="12225" xr:uid="{A9BBB022-CBAB-4A5B-9F7C-7EC484D79792}"/>
    <cellStyle name="20% - Accent3 3 3 4 3" xfId="5073" xr:uid="{B016251F-3746-4D7C-826F-28A73F3FAFB5}"/>
    <cellStyle name="20% - Accent3 3 3 4 3 2" xfId="27090" xr:uid="{35189110-84A7-40AA-B557-5B3441A16B60}"/>
    <cellStyle name="20% - Accent3 3 3 4 3 3" xfId="16043" xr:uid="{64B6114F-E11E-4F1D-8438-90067B9CC077}"/>
    <cellStyle name="20% - Accent3 3 3 4 4" xfId="21610" xr:uid="{2AFFC7CD-70EB-4EC3-8C1D-28707D5D511C}"/>
    <cellStyle name="20% - Accent3 3 3 4 5" xfId="10547" xr:uid="{4B0738C8-3D68-49A8-AA9B-07705BEC8EA5}"/>
    <cellStyle name="20% - Accent3 3 3 5" xfId="2049" xr:uid="{D4A9B786-D2DB-4ABA-BE4F-CCBC2FD5437A}"/>
    <cellStyle name="20% - Accent3 3 3 5 2" xfId="6747" xr:uid="{AD801702-7072-4708-8AFD-94FB9A02C870}"/>
    <cellStyle name="20% - Accent3 3 3 5 2 2" xfId="28758" xr:uid="{21D25810-D498-48E2-B58F-B6AC4DC49B70}"/>
    <cellStyle name="20% - Accent3 3 3 5 2 3" xfId="17711" xr:uid="{DC699D72-8073-4B5B-BA61-EDDA75029CDC}"/>
    <cellStyle name="20% - Accent3 3 3 5 3" xfId="23279" xr:uid="{D2F87E10-A1C7-450D-8A26-D2C5D59C8858}"/>
    <cellStyle name="20% - Accent3 3 3 5 4" xfId="12218" xr:uid="{4D44D4B7-4287-47F4-9F1B-B298533FD18D}"/>
    <cellStyle name="20% - Accent3 3 3 6" xfId="3713" xr:uid="{F0E5A02A-A883-4FFD-9ED6-0FF7E7F46076}"/>
    <cellStyle name="20% - Accent3 3 3 6 2" xfId="25718" xr:uid="{96F2774B-0ECF-4FE3-8AF5-A3739B9EA9A2}"/>
    <cellStyle name="20% - Accent3 3 3 6 3" xfId="14669" xr:uid="{2BB50AF9-04F3-45FF-BF9F-08E207781A6D}"/>
    <cellStyle name="20% - Accent3 3 3 7" xfId="20253" xr:uid="{0DA1B438-684F-4523-8762-DCE88D6D961E}"/>
    <cellStyle name="20% - Accent3 3 3 8" xfId="9187" xr:uid="{B3C53BDA-470A-48D1-8F68-7E830B6D33B4}"/>
    <cellStyle name="20% - Accent3 3 4" xfId="408" xr:uid="{46FADE31-B812-4326-903F-AA066AF3BD8C}"/>
    <cellStyle name="20% - Accent3 3 4 2" xfId="1591" xr:uid="{FB5CE453-38B6-45EA-B72E-8E4A3766FE08}"/>
    <cellStyle name="20% - Accent3 3 4 2 2" xfId="3222" xr:uid="{137F2F88-3C16-45C6-8688-22F68777E15E}"/>
    <cellStyle name="20% - Accent3 3 4 2 2 2" xfId="6757" xr:uid="{85F4EFB1-389E-44F5-AD53-E032813DA962}"/>
    <cellStyle name="20% - Accent3 3 4 2 2 2 2" xfId="17721" xr:uid="{83809B7E-9DE0-43C8-BE9C-403186F562AC}"/>
    <cellStyle name="20% - Accent3 3 4 2 2 2 2 2" xfId="28768" xr:uid="{D6DC21C7-7771-4EA8-98D3-421548062DD1}"/>
    <cellStyle name="20% - Accent3 3 4 2 2 2 3" xfId="23289" xr:uid="{1D125FA7-D7D4-4A08-959A-ACBE03D38892}"/>
    <cellStyle name="20% - Accent3 3 4 2 2 2 4" xfId="12228" xr:uid="{8CFFF398-D102-45DC-8533-EAA5CB83D7F4}"/>
    <cellStyle name="20% - Accent3 3 4 2 2 3" xfId="5935" xr:uid="{79252510-B41A-43BA-8305-F9B1F1BEA864}"/>
    <cellStyle name="20% - Accent3 3 4 2 2 3 2" xfId="27952" xr:uid="{8F12F73A-C0A4-4EDF-B0AF-7A33AB015481}"/>
    <cellStyle name="20% - Accent3 3 4 2 2 3 3" xfId="16905" xr:uid="{FF48FC9A-D81F-4E89-9DE2-C9E80425CC60}"/>
    <cellStyle name="20% - Accent3 3 4 2 2 4" xfId="22472" xr:uid="{14B8A83F-9FE2-4AA3-A4C7-09DACCE00F37}"/>
    <cellStyle name="20% - Accent3 3 4 2 2 5" xfId="11409" xr:uid="{3CB54F1C-11C0-40BD-850A-0F9AFEFBC221}"/>
    <cellStyle name="20% - Accent3 3 4 2 3" xfId="6756" xr:uid="{C2F253A7-C72F-4CE3-B3C2-86C6EE9F3C7F}"/>
    <cellStyle name="20% - Accent3 3 4 2 3 2" xfId="17720" xr:uid="{6DD30E2E-48BA-485D-9CE8-623ED2BF4D28}"/>
    <cellStyle name="20% - Accent3 3 4 2 3 2 2" xfId="28767" xr:uid="{11E12552-F829-47DB-81A6-BE98A93C4029}"/>
    <cellStyle name="20% - Accent3 3 4 2 3 3" xfId="23288" xr:uid="{0F6CADD3-F17B-4953-82BC-CDEC021A55CF}"/>
    <cellStyle name="20% - Accent3 3 4 2 3 4" xfId="12227" xr:uid="{B6D02A2B-07F2-40AE-AF48-29C5EC5D0232}"/>
    <cellStyle name="20% - Accent3 3 4 2 4" xfId="4575" xr:uid="{9CB6F44D-3E59-4009-A158-30C9F7337E63}"/>
    <cellStyle name="20% - Accent3 3 4 2 4 2" xfId="26592" xr:uid="{5C462AE3-4A3B-4EFE-BC4F-CC77FBE4745A}"/>
    <cellStyle name="20% - Accent3 3 4 2 4 3" xfId="15544" xr:uid="{9429D918-B902-4963-A469-58A2DDC4884A}"/>
    <cellStyle name="20% - Accent3 3 4 2 5" xfId="21112" xr:uid="{A8D3E7BF-9167-4FC7-851E-AF0F93A88FEC}"/>
    <cellStyle name="20% - Accent3 3 4 2 6" xfId="10049" xr:uid="{79366DC5-7319-42F6-9650-026F317B29F9}"/>
    <cellStyle name="20% - Accent3 3 4 3" xfId="868" xr:uid="{F80D4F37-8603-49B7-9CF5-460768FD335F}"/>
    <cellStyle name="20% - Accent3 3 4 3 2" xfId="2542" xr:uid="{E0912071-7AF0-430A-82FB-10B50212A16F}"/>
    <cellStyle name="20% - Accent3 3 4 3 2 2" xfId="6758" xr:uid="{ED799862-0CB3-44E4-9CA4-D2569019E3ED}"/>
    <cellStyle name="20% - Accent3 3 4 3 2 2 2" xfId="28769" xr:uid="{B0D06DDC-F51A-4AD7-9F3D-ED2BC41ED041}"/>
    <cellStyle name="20% - Accent3 3 4 3 2 2 3" xfId="17722" xr:uid="{A2E8FAC7-8C76-466A-A5B3-915B756D18FC}"/>
    <cellStyle name="20% - Accent3 3 4 3 2 3" xfId="23290" xr:uid="{B1A422C7-9F1F-47EE-B2C1-31C1C9651BB9}"/>
    <cellStyle name="20% - Accent3 3 4 3 2 4" xfId="12229" xr:uid="{D53E5380-729B-4DA1-B5FD-303674EC4A49}"/>
    <cellStyle name="20% - Accent3 3 4 3 3" xfId="5255" xr:uid="{2449F869-C7FC-4E57-9BD7-8FD876EE0441}"/>
    <cellStyle name="20% - Accent3 3 4 3 3 2" xfId="27272" xr:uid="{4DD474C2-71BB-4C03-A78E-D68D31949C27}"/>
    <cellStyle name="20% - Accent3 3 4 3 3 3" xfId="16225" xr:uid="{20DF6DD6-8625-470F-8111-B0AC2E155E22}"/>
    <cellStyle name="20% - Accent3 3 4 3 4" xfId="21792" xr:uid="{BCDE3676-6303-41C4-9D98-EF329E662D91}"/>
    <cellStyle name="20% - Accent3 3 4 3 5" xfId="10729" xr:uid="{BBD341CF-898E-4DDB-990D-0A195DED250C}"/>
    <cellStyle name="20% - Accent3 3 4 4" xfId="2144" xr:uid="{985C687A-8842-418C-A0A6-0361D261F8DE}"/>
    <cellStyle name="20% - Accent3 3 4 4 2" xfId="6755" xr:uid="{C64E6A5A-C51B-44F9-8669-50511DA391E3}"/>
    <cellStyle name="20% - Accent3 3 4 4 2 2" xfId="28766" xr:uid="{3B24DEE0-9D39-4C0D-AE15-298B9A4CCFEF}"/>
    <cellStyle name="20% - Accent3 3 4 4 2 3" xfId="17719" xr:uid="{6E3E4AEA-7B61-4828-BDCE-1AF7746078B1}"/>
    <cellStyle name="20% - Accent3 3 4 4 3" xfId="23287" xr:uid="{32FC5D45-1622-4D99-8099-568BE57BA93F}"/>
    <cellStyle name="20% - Accent3 3 4 4 4" xfId="12226" xr:uid="{5FC9C8F3-8603-4C83-9E76-644F36391929}"/>
    <cellStyle name="20% - Accent3 3 4 5" xfId="3895" xr:uid="{B2B84FC9-6046-4981-A718-3CB68A0CF0DB}"/>
    <cellStyle name="20% - Accent3 3 4 5 2" xfId="25912" xr:uid="{F26E91A7-7C0B-464D-BAF1-4B00E3C73966}"/>
    <cellStyle name="20% - Accent3 3 4 5 3" xfId="14864" xr:uid="{900FED76-DDE5-4D95-98A4-962F50D5C7CC}"/>
    <cellStyle name="20% - Accent3 3 4 6" xfId="20434" xr:uid="{B6227383-11A9-4331-962A-39862D939A3A}"/>
    <cellStyle name="20% - Accent3 3 4 7" xfId="9369" xr:uid="{F4A6AA92-423C-421B-8138-A61B002EAC0F}"/>
    <cellStyle name="20% - Accent3 3 5" xfId="1271" xr:uid="{787D5279-4FD7-4B30-8F42-CABAF5DD7B0F}"/>
    <cellStyle name="20% - Accent3 3 5 2" xfId="2903" xr:uid="{7487A98C-A096-474B-97A0-3530A044650F}"/>
    <cellStyle name="20% - Accent3 3 5 2 2" xfId="6760" xr:uid="{2A7843EA-4D71-4E0C-AC91-7FFA6C511F30}"/>
    <cellStyle name="20% - Accent3 3 5 2 2 2" xfId="17724" xr:uid="{43D9BF47-4EDC-413C-9DDE-F851FA1BBBF4}"/>
    <cellStyle name="20% - Accent3 3 5 2 2 2 2" xfId="28771" xr:uid="{EFC3413E-93E7-452A-8456-FDBDBCF12433}"/>
    <cellStyle name="20% - Accent3 3 5 2 2 3" xfId="23292" xr:uid="{62596673-C542-4F26-B81E-0EF53C83AAFD}"/>
    <cellStyle name="20% - Accent3 3 5 2 2 4" xfId="12231" xr:uid="{6E4BD045-EE0E-49BC-9494-4E0FCE41DA78}"/>
    <cellStyle name="20% - Accent3 3 5 2 3" xfId="5616" xr:uid="{90BD4D2A-92A4-46D4-9051-F3DCAD2759D8}"/>
    <cellStyle name="20% - Accent3 3 5 2 3 2" xfId="27633" xr:uid="{DB0AFD44-FDC8-4C4C-A8B9-24D4EAA08632}"/>
    <cellStyle name="20% - Accent3 3 5 2 3 3" xfId="16586" xr:uid="{A92600D7-8647-4E99-B2EA-FC104B9AA89E}"/>
    <cellStyle name="20% - Accent3 3 5 2 4" xfId="22153" xr:uid="{1DF51654-023B-473E-B032-0F69AB01CE0F}"/>
    <cellStyle name="20% - Accent3 3 5 2 5" xfId="11090" xr:uid="{A40009E1-4A0F-44E9-8407-E94A7E5F81C2}"/>
    <cellStyle name="20% - Accent3 3 5 3" xfId="6759" xr:uid="{2E45B54D-7697-41E7-AB43-8E5D2A3C2451}"/>
    <cellStyle name="20% - Accent3 3 5 3 2" xfId="17723" xr:uid="{8BFBF752-5EAA-486E-B064-1643F3D2BFC5}"/>
    <cellStyle name="20% - Accent3 3 5 3 2 2" xfId="28770" xr:uid="{A477534C-7D27-4EAB-903D-F4B74EED0C08}"/>
    <cellStyle name="20% - Accent3 3 5 3 3" xfId="23291" xr:uid="{863EDE34-B0A2-4E92-B4C4-2CB1F1E25081}"/>
    <cellStyle name="20% - Accent3 3 5 3 4" xfId="12230" xr:uid="{395B42C3-F20F-4135-A104-2EFC516B7A06}"/>
    <cellStyle name="20% - Accent3 3 5 4" xfId="4256" xr:uid="{42918DE8-9774-4C49-A7D3-D496EEB50696}"/>
    <cellStyle name="20% - Accent3 3 5 4 2" xfId="26273" xr:uid="{317D92FB-5267-4C94-8388-BDEEB1AF7B5F}"/>
    <cellStyle name="20% - Accent3 3 5 4 3" xfId="15225" xr:uid="{5F71FD09-3538-4AF1-A7C7-0A98E9847933}"/>
    <cellStyle name="20% - Accent3 3 5 5" xfId="20793" xr:uid="{252F8696-46EC-4CB4-86E9-64073BF8EC54}"/>
    <cellStyle name="20% - Accent3 3 5 6" xfId="9730" xr:uid="{BE0521FC-AD96-4835-9772-43281C9892DD}"/>
    <cellStyle name="20% - Accent3 3 6" xfId="490" xr:uid="{71C3BC34-2B63-43C8-ACA1-A26AD20E5BE4}"/>
    <cellStyle name="20% - Accent3 3 6 2" xfId="2223" xr:uid="{8F24F303-FD14-4370-81DF-86C4F50CB3B0}"/>
    <cellStyle name="20% - Accent3 3 6 2 2" xfId="6761" xr:uid="{E74EB27D-80B5-4FDD-9619-9DD15A15CFA8}"/>
    <cellStyle name="20% - Accent3 3 6 2 2 2" xfId="28772" xr:uid="{59DD5E91-C2B5-4BB7-8475-CE60DB4B1C2D}"/>
    <cellStyle name="20% - Accent3 3 6 2 2 3" xfId="17725" xr:uid="{32966815-4917-46AB-8703-AB188CD4D34B}"/>
    <cellStyle name="20% - Accent3 3 6 2 3" xfId="23293" xr:uid="{8E3D63EC-CD5B-42FF-85FE-FF6AA55E0B5B}"/>
    <cellStyle name="20% - Accent3 3 6 2 4" xfId="12232" xr:uid="{0FFE9FF3-A2A3-44A8-BA59-7254D8C0096D}"/>
    <cellStyle name="20% - Accent3 3 6 3" xfId="4936" xr:uid="{062FD034-3145-4F36-A9D1-8789FE5D4F6A}"/>
    <cellStyle name="20% - Accent3 3 6 3 2" xfId="26953" xr:uid="{3FCAF3A5-B677-4EF8-AF91-DD4A673A5447}"/>
    <cellStyle name="20% - Accent3 3 6 3 3" xfId="15906" xr:uid="{360C535F-8EB4-4AA3-BA7E-A572269BFA88}"/>
    <cellStyle name="20% - Accent3 3 6 4" xfId="21473" xr:uid="{DF897737-C7E6-4F4B-B1AE-FC287757CEBF}"/>
    <cellStyle name="20% - Accent3 3 6 5" xfId="10410" xr:uid="{3650FCA4-E2A0-4DA4-9041-5D89A13C33C1}"/>
    <cellStyle name="20% - Accent3 3 7" xfId="1916" xr:uid="{0C6AFD44-EFF3-416A-9A0D-11B46BEDDBF3}"/>
    <cellStyle name="20% - Accent3 3 7 2" xfId="6730" xr:uid="{152087D9-E496-4E8D-9391-C47D7B52DA3C}"/>
    <cellStyle name="20% - Accent3 3 7 2 2" xfId="28741" xr:uid="{85DF5668-E778-4315-9316-1B24F772B9F5}"/>
    <cellStyle name="20% - Accent3 3 7 2 3" xfId="17694" xr:uid="{4D1B9AFE-4620-447B-A0E7-25A89F79532C}"/>
    <cellStyle name="20% - Accent3 3 7 3" xfId="23262" xr:uid="{BAF735B1-B3A0-4416-A213-ECAB64D95DC8}"/>
    <cellStyle name="20% - Accent3 3 7 4" xfId="12201" xr:uid="{8394D4D4-2E4C-4FF7-B274-A3DEE8840162}"/>
    <cellStyle name="20% - Accent3 3 8" xfId="3576" xr:uid="{9057E4CF-E31C-47A9-A438-55C1E58EF96D}"/>
    <cellStyle name="20% - Accent3 3 8 2" xfId="25581" xr:uid="{863D4ECA-FEF2-4E47-A9E6-77A2F4391CD5}"/>
    <cellStyle name="20% - Accent3 3 8 3" xfId="14532" xr:uid="{270CB9AD-F2B8-454E-9E95-B9322947750E}"/>
    <cellStyle name="20% - Accent3 3 9" xfId="20116" xr:uid="{6E5F4557-6060-4A3F-BC56-2EB265BBA2BC}"/>
    <cellStyle name="20% - Accent3 4" xfId="224" xr:uid="{FF75DD86-C870-410E-8B97-2C54F9F59842}"/>
    <cellStyle name="20% - Accent3 4 2" xfId="329" xr:uid="{ADBD98D0-8FB3-4CBE-AADF-055930E4D743}"/>
    <cellStyle name="20% - Accent3 4 2 2" xfId="1021" xr:uid="{5CAECA05-57D5-4DB6-BD15-1E989E285CBF}"/>
    <cellStyle name="20% - Accent3 4 2 2 2" xfId="1744" xr:uid="{204D36BC-34D5-4B14-BA6A-E835CAF5E081}"/>
    <cellStyle name="20% - Accent3 4 2 2 2 2" xfId="3375" xr:uid="{2E2E6013-1E66-453E-8F57-CE7DE9FCABC5}"/>
    <cellStyle name="20% - Accent3 4 2 2 2 2 2" xfId="6766" xr:uid="{FA6E41D9-26EE-4A79-8946-0D41D94ED0D1}"/>
    <cellStyle name="20% - Accent3 4 2 2 2 2 2 2" xfId="17730" xr:uid="{E83EC406-9428-4AAB-A8FF-FB85DA6AB6E8}"/>
    <cellStyle name="20% - Accent3 4 2 2 2 2 2 2 2" xfId="28777" xr:uid="{B5624F29-CC6D-4891-A929-21004086CF4B}"/>
    <cellStyle name="20% - Accent3 4 2 2 2 2 2 3" xfId="23298" xr:uid="{1F1936A5-B7BC-4C2A-A716-EAA3DD75EA7E}"/>
    <cellStyle name="20% - Accent3 4 2 2 2 2 2 4" xfId="12237" xr:uid="{59C2E6C9-1205-42F8-9366-E4CE9E91F5D0}"/>
    <cellStyle name="20% - Accent3 4 2 2 2 2 3" xfId="6088" xr:uid="{D3F3BB36-324D-4E19-AEC3-0352FAC00D49}"/>
    <cellStyle name="20% - Accent3 4 2 2 2 2 3 2" xfId="28105" xr:uid="{A4DEA2E4-8102-486E-8F4A-31DDE7596DFE}"/>
    <cellStyle name="20% - Accent3 4 2 2 2 2 3 3" xfId="17058" xr:uid="{34C9114B-D9F7-419B-91D1-3EBFD960870A}"/>
    <cellStyle name="20% - Accent3 4 2 2 2 2 4" xfId="22625" xr:uid="{D6D2CBC6-9EEE-40EB-81FD-916F096AD2DC}"/>
    <cellStyle name="20% - Accent3 4 2 2 2 2 5" xfId="11562" xr:uid="{A1404DEC-2AEF-4DAC-8A20-61DE99B1EB8C}"/>
    <cellStyle name="20% - Accent3 4 2 2 2 3" xfId="6765" xr:uid="{C52AF94C-C7BB-46D4-A576-B53ABAE61EED}"/>
    <cellStyle name="20% - Accent3 4 2 2 2 3 2" xfId="17729" xr:uid="{EEC265B1-29A1-4FF3-923C-A51A5CFF8CE6}"/>
    <cellStyle name="20% - Accent3 4 2 2 2 3 2 2" xfId="28776" xr:uid="{98540C12-60A7-4538-ADF7-6A54A90BB11B}"/>
    <cellStyle name="20% - Accent3 4 2 2 2 3 3" xfId="23297" xr:uid="{9B8E320B-E22A-464C-BB58-F0CDBB09C9B8}"/>
    <cellStyle name="20% - Accent3 4 2 2 2 3 4" xfId="12236" xr:uid="{A301F6BC-BC0E-4527-8D1A-52AAB9BFC492}"/>
    <cellStyle name="20% - Accent3 4 2 2 2 4" xfId="4728" xr:uid="{9C7940C1-991F-441B-9355-D027D9D13873}"/>
    <cellStyle name="20% - Accent3 4 2 2 2 4 2" xfId="26745" xr:uid="{23DA7269-28A4-4A94-9E10-B359EE6FAC66}"/>
    <cellStyle name="20% - Accent3 4 2 2 2 4 3" xfId="15697" xr:uid="{22C9D257-7AAE-447F-9CDE-DEB22D9B2392}"/>
    <cellStyle name="20% - Accent3 4 2 2 2 5" xfId="21265" xr:uid="{D627D8BE-5FD8-4FA8-AEA1-8FC4FAF3BE63}"/>
    <cellStyle name="20% - Accent3 4 2 2 2 6" xfId="10202" xr:uid="{90B258AF-5661-4DBF-B3C4-15888EC28AFD}"/>
    <cellStyle name="20% - Accent3 4 2 2 3" xfId="2695" xr:uid="{3F3753AD-DE27-4969-B3B6-BC1D9058C791}"/>
    <cellStyle name="20% - Accent3 4 2 2 3 2" xfId="6767" xr:uid="{ACA50106-9759-4F24-BD3E-95A4AB62ABD5}"/>
    <cellStyle name="20% - Accent3 4 2 2 3 2 2" xfId="17731" xr:uid="{177A4B72-E636-4C37-8CCD-944CBA2B5B89}"/>
    <cellStyle name="20% - Accent3 4 2 2 3 2 2 2" xfId="28778" xr:uid="{7A590BC4-0A8A-4BAA-998B-4D889469EFDB}"/>
    <cellStyle name="20% - Accent3 4 2 2 3 2 3" xfId="23299" xr:uid="{CE4972CC-BFFE-42D4-94D2-BB029AC7C76C}"/>
    <cellStyle name="20% - Accent3 4 2 2 3 2 4" xfId="12238" xr:uid="{59A89D42-82C8-48A2-8952-087676A7FC60}"/>
    <cellStyle name="20% - Accent3 4 2 2 3 3" xfId="5408" xr:uid="{7C805D20-CE6A-4CE0-8001-13EFFF6AA4CB}"/>
    <cellStyle name="20% - Accent3 4 2 2 3 3 2" xfId="27425" xr:uid="{C76561D8-7731-40C9-8D7D-2A49B8BFFB88}"/>
    <cellStyle name="20% - Accent3 4 2 2 3 3 3" xfId="16378" xr:uid="{E4622465-3E63-48D3-90A3-C8875A00F2AA}"/>
    <cellStyle name="20% - Accent3 4 2 2 3 4" xfId="21945" xr:uid="{6CB0A0B1-FB2D-4B1A-BA87-CAEDDC7F3DC9}"/>
    <cellStyle name="20% - Accent3 4 2 2 3 5" xfId="10882" xr:uid="{E363B8CB-6106-44FF-B3F8-ABA608CAAA37}"/>
    <cellStyle name="20% - Accent3 4 2 2 4" xfId="6764" xr:uid="{57BBAA21-6E14-4D6E-8C93-39000A89F7F6}"/>
    <cellStyle name="20% - Accent3 4 2 2 4 2" xfId="17728" xr:uid="{D7328E97-1F49-4778-AE7F-B18D50DCDF71}"/>
    <cellStyle name="20% - Accent3 4 2 2 4 2 2" xfId="28775" xr:uid="{196B9877-3AD8-49AC-AE16-300D7DD4AD7F}"/>
    <cellStyle name="20% - Accent3 4 2 2 4 3" xfId="23296" xr:uid="{393C74A2-D35A-41EB-901A-30711602EF6E}"/>
    <cellStyle name="20% - Accent3 4 2 2 4 4" xfId="12235" xr:uid="{FC907136-29A0-45DF-AB9C-F991F886EA91}"/>
    <cellStyle name="20% - Accent3 4 2 2 5" xfId="4048" xr:uid="{4879418B-5CA9-47B1-9044-AFFDA4643425}"/>
    <cellStyle name="20% - Accent3 4 2 2 5 2" xfId="26065" xr:uid="{B490BD06-EED1-4019-9858-9223C4693A38}"/>
    <cellStyle name="20% - Accent3 4 2 2 5 3" xfId="15017" xr:uid="{93E70A1F-0732-4189-9598-D30161080DCD}"/>
    <cellStyle name="20% - Accent3 4 2 2 6" xfId="20587" xr:uid="{E3A49913-E908-4C74-8097-6351F0CEA74A}"/>
    <cellStyle name="20% - Accent3 4 2 2 7" xfId="9522" xr:uid="{D3D72AF3-05A6-4C7C-B741-A6429B5A8FDE}"/>
    <cellStyle name="20% - Accent3 4 2 3" xfId="1424" xr:uid="{6C0F41A1-A495-493C-9CD9-84CD3803EAE0}"/>
    <cellStyle name="20% - Accent3 4 2 3 2" xfId="3056" xr:uid="{D8473CC6-9FE5-4666-873F-905BCE94E40B}"/>
    <cellStyle name="20% - Accent3 4 2 3 2 2" xfId="6769" xr:uid="{D6A46E54-9606-49AE-A296-ED7D1AF4BA57}"/>
    <cellStyle name="20% - Accent3 4 2 3 2 2 2" xfId="17733" xr:uid="{9E801529-3D27-43B6-B277-F81CC796A65B}"/>
    <cellStyle name="20% - Accent3 4 2 3 2 2 2 2" xfId="28780" xr:uid="{586653BB-8A61-4FD7-B317-887AE0089980}"/>
    <cellStyle name="20% - Accent3 4 2 3 2 2 3" xfId="23301" xr:uid="{10BB2423-6EBD-4C75-876F-DCF6E9EAA362}"/>
    <cellStyle name="20% - Accent3 4 2 3 2 2 4" xfId="12240" xr:uid="{60ED7913-0AB9-42AC-B6B2-1CB9AB17CE7A}"/>
    <cellStyle name="20% - Accent3 4 2 3 2 3" xfId="5769" xr:uid="{F78A6593-41EB-407A-BFE5-E713E2F0CB0E}"/>
    <cellStyle name="20% - Accent3 4 2 3 2 3 2" xfId="27786" xr:uid="{7462B175-EEDE-4B85-9A12-2A290BF09405}"/>
    <cellStyle name="20% - Accent3 4 2 3 2 3 3" xfId="16739" xr:uid="{4BF021D1-AF4A-4032-A796-49B85DD32797}"/>
    <cellStyle name="20% - Accent3 4 2 3 2 4" xfId="22306" xr:uid="{D2766151-1CAF-4644-A3A0-C13FF2B82E0A}"/>
    <cellStyle name="20% - Accent3 4 2 3 2 5" xfId="11243" xr:uid="{156D1AD8-4B3F-4957-B4EE-0CDAB31E8BBD}"/>
    <cellStyle name="20% - Accent3 4 2 3 3" xfId="6768" xr:uid="{89905114-A571-44D8-8D79-854A932A08E4}"/>
    <cellStyle name="20% - Accent3 4 2 3 3 2" xfId="17732" xr:uid="{DB677715-B3D2-46DD-B561-FF7F4AC9787B}"/>
    <cellStyle name="20% - Accent3 4 2 3 3 2 2" xfId="28779" xr:uid="{3C83755E-17CF-4E43-808B-770F191C620F}"/>
    <cellStyle name="20% - Accent3 4 2 3 3 3" xfId="23300" xr:uid="{923F6BE3-A7A5-4640-8E1C-EF3D5BF9C63B}"/>
    <cellStyle name="20% - Accent3 4 2 3 3 4" xfId="12239" xr:uid="{90CE32EE-8B04-462C-881E-598416A13AE3}"/>
    <cellStyle name="20% - Accent3 4 2 3 4" xfId="4409" xr:uid="{9141348F-787A-4AFD-BA1C-95A2667F717F}"/>
    <cellStyle name="20% - Accent3 4 2 3 4 2" xfId="26426" xr:uid="{A3CFDB1A-1629-4002-8F45-167B89C7FEE7}"/>
    <cellStyle name="20% - Accent3 4 2 3 4 3" xfId="15378" xr:uid="{3F8C3EBB-F940-4010-A5EB-93B89966C7AD}"/>
    <cellStyle name="20% - Accent3 4 2 3 5" xfId="20946" xr:uid="{7AF45828-F060-410E-BEBD-6667EB37568D}"/>
    <cellStyle name="20% - Accent3 4 2 3 6" xfId="9883" xr:uid="{5A5B9CBA-F77C-4369-9D0E-7D9099D14FF6}"/>
    <cellStyle name="20% - Accent3 4 2 4" xfId="657" xr:uid="{C88C754A-CFF1-43A2-A4F5-E1D1930942D6}"/>
    <cellStyle name="20% - Accent3 4 2 4 2" xfId="2376" xr:uid="{DB3E062E-361B-48FE-B3CD-0035758525FD}"/>
    <cellStyle name="20% - Accent3 4 2 4 2 2" xfId="6770" xr:uid="{3A5E9278-382F-4A14-8091-E81C215CC0B9}"/>
    <cellStyle name="20% - Accent3 4 2 4 2 2 2" xfId="28781" xr:uid="{78C2CF32-5BE6-4486-9709-CD3516FEF0CE}"/>
    <cellStyle name="20% - Accent3 4 2 4 2 2 3" xfId="17734" xr:uid="{11EEC41E-7E31-4318-B492-DB1A82C445DB}"/>
    <cellStyle name="20% - Accent3 4 2 4 2 3" xfId="23302" xr:uid="{D80AD9E3-10A5-480C-AF0C-DF71084E88FF}"/>
    <cellStyle name="20% - Accent3 4 2 4 2 4" xfId="12241" xr:uid="{75B1A790-9061-42D0-8E5E-071E45CD51B9}"/>
    <cellStyle name="20% - Accent3 4 2 4 3" xfId="5089" xr:uid="{D44C11EA-8F94-4DEF-9D02-9D31242A770D}"/>
    <cellStyle name="20% - Accent3 4 2 4 3 2" xfId="27106" xr:uid="{8B4D6AEB-1E19-48EB-AA21-AB59E2A10CA3}"/>
    <cellStyle name="20% - Accent3 4 2 4 3 3" xfId="16059" xr:uid="{1658D2D3-6C9B-4B99-AFFB-5A5BEE9F322D}"/>
    <cellStyle name="20% - Accent3 4 2 4 4" xfId="21626" xr:uid="{62AEB3DB-8F61-41B3-A0BF-57C8567EB023}"/>
    <cellStyle name="20% - Accent3 4 2 4 5" xfId="10563" xr:uid="{6056537C-7670-4FD5-BA4E-09B479664E14}"/>
    <cellStyle name="20% - Accent3 4 2 5" xfId="2065" xr:uid="{27CAA51C-352B-4CEE-8699-9AD1BAF4240C}"/>
    <cellStyle name="20% - Accent3 4 2 5 2" xfId="6763" xr:uid="{23F5FF25-2F21-4AC0-85B3-9EE8AAE25616}"/>
    <cellStyle name="20% - Accent3 4 2 5 2 2" xfId="28774" xr:uid="{62EBB349-AF2A-4D1F-9D48-9FB1E25FBF6E}"/>
    <cellStyle name="20% - Accent3 4 2 5 2 3" xfId="17727" xr:uid="{5A4833D1-4F92-4141-94A0-A58D5A1C7564}"/>
    <cellStyle name="20% - Accent3 4 2 5 3" xfId="23295" xr:uid="{0DAE6ED9-5620-4412-8FB7-6C236E9187F1}"/>
    <cellStyle name="20% - Accent3 4 2 5 4" xfId="12234" xr:uid="{25CA046A-2ADE-4267-8ACE-4D4AF0B0F1E7}"/>
    <cellStyle name="20% - Accent3 4 2 6" xfId="3729" xr:uid="{FCE4124F-7232-4D3B-A705-23D5003CE054}"/>
    <cellStyle name="20% - Accent3 4 2 6 2" xfId="25734" xr:uid="{815F0834-E501-4CB9-AF96-5C2D87364EDB}"/>
    <cellStyle name="20% - Accent3 4 2 6 3" xfId="14685" xr:uid="{85CAE324-5F6A-491A-B01E-F8CDEF636A9A}"/>
    <cellStyle name="20% - Accent3 4 2 7" xfId="20269" xr:uid="{EB3CD4FA-556B-4919-894C-891341D8515F}"/>
    <cellStyle name="20% - Accent3 4 2 8" xfId="9203" xr:uid="{1B268FC0-6173-4C9D-AC7C-F9C3961F9C4E}"/>
    <cellStyle name="20% - Accent3 4 3" xfId="884" xr:uid="{8B7A3861-823C-46AB-83BA-EFD3772444EE}"/>
    <cellStyle name="20% - Accent3 4 3 2" xfId="1607" xr:uid="{1CEA281B-5241-45DB-BD60-9D6ECBA98586}"/>
    <cellStyle name="20% - Accent3 4 3 2 2" xfId="3238" xr:uid="{88D95E7A-018F-496D-8231-1AFCA73484F1}"/>
    <cellStyle name="20% - Accent3 4 3 2 2 2" xfId="6773" xr:uid="{D42E9B16-0851-467D-88DF-6C1F90904DE3}"/>
    <cellStyle name="20% - Accent3 4 3 2 2 2 2" xfId="17737" xr:uid="{C4799919-BF51-48A8-8C37-CC4247AE28AF}"/>
    <cellStyle name="20% - Accent3 4 3 2 2 2 2 2" xfId="28784" xr:uid="{FE5A545E-A34C-4EC5-88D7-263CE2377D82}"/>
    <cellStyle name="20% - Accent3 4 3 2 2 2 3" xfId="23305" xr:uid="{6E88FC1E-B81A-49A4-83E2-306C9155D625}"/>
    <cellStyle name="20% - Accent3 4 3 2 2 2 4" xfId="12244" xr:uid="{6E311EDB-2A3B-40F2-BF95-8BD4CA3EA12E}"/>
    <cellStyle name="20% - Accent3 4 3 2 2 3" xfId="5951" xr:uid="{7DC16C24-238C-41DE-90B1-C254229EE0B2}"/>
    <cellStyle name="20% - Accent3 4 3 2 2 3 2" xfId="27968" xr:uid="{49832883-FD4E-46D1-94F1-48A0E150C3BE}"/>
    <cellStyle name="20% - Accent3 4 3 2 2 3 3" xfId="16921" xr:uid="{A99F20CF-605A-4ACB-9DE3-2D3BC634A248}"/>
    <cellStyle name="20% - Accent3 4 3 2 2 4" xfId="22488" xr:uid="{CD2C7354-51AB-490D-A33A-1B481108DF41}"/>
    <cellStyle name="20% - Accent3 4 3 2 2 5" xfId="11425" xr:uid="{F393ADBF-AD0D-4350-8DB6-0AF400483C02}"/>
    <cellStyle name="20% - Accent3 4 3 2 3" xfId="6772" xr:uid="{EAE578B7-0041-4493-AC58-E7D93AE52CA1}"/>
    <cellStyle name="20% - Accent3 4 3 2 3 2" xfId="17736" xr:uid="{0BE3107C-AFBD-492B-AE73-F8AC4175C7F1}"/>
    <cellStyle name="20% - Accent3 4 3 2 3 2 2" xfId="28783" xr:uid="{5DE009EB-67C6-4CE1-8BFE-816BD8493D6B}"/>
    <cellStyle name="20% - Accent3 4 3 2 3 3" xfId="23304" xr:uid="{7EBBE5D7-5CD0-4F95-9F83-F31F76EC259C}"/>
    <cellStyle name="20% - Accent3 4 3 2 3 4" xfId="12243" xr:uid="{EC298D70-3528-4F00-B4E4-E7CCE06A234A}"/>
    <cellStyle name="20% - Accent3 4 3 2 4" xfId="4591" xr:uid="{30E649DF-5DB3-4337-9160-956E5210A1A8}"/>
    <cellStyle name="20% - Accent3 4 3 2 4 2" xfId="26608" xr:uid="{D23486D8-8199-4163-AE50-73FC5DFD8C5B}"/>
    <cellStyle name="20% - Accent3 4 3 2 4 3" xfId="15560" xr:uid="{4E1656A7-78F1-4ABE-BD98-1233112A4257}"/>
    <cellStyle name="20% - Accent3 4 3 2 5" xfId="21128" xr:uid="{8F5D6353-D492-47C0-871D-E93FD030813A}"/>
    <cellStyle name="20% - Accent3 4 3 2 6" xfId="10065" xr:uid="{BE053A14-BA63-4348-9CDA-71B84D6BE53C}"/>
    <cellStyle name="20% - Accent3 4 3 3" xfId="2558" xr:uid="{6C4AB4C7-0040-4A33-8B99-0EBB3A5CADAE}"/>
    <cellStyle name="20% - Accent3 4 3 3 2" xfId="6774" xr:uid="{4196576B-2BAD-416E-9B6F-B510B8B0271C}"/>
    <cellStyle name="20% - Accent3 4 3 3 2 2" xfId="17738" xr:uid="{99E29927-1AEE-4749-8770-44718F13F4E5}"/>
    <cellStyle name="20% - Accent3 4 3 3 2 2 2" xfId="28785" xr:uid="{E1E6DE62-7DD9-47AA-9DC8-F7724968D136}"/>
    <cellStyle name="20% - Accent3 4 3 3 2 3" xfId="23306" xr:uid="{6A70BADB-9E08-45B6-8B3F-DF72C4C19DFC}"/>
    <cellStyle name="20% - Accent3 4 3 3 2 4" xfId="12245" xr:uid="{C90E86FA-6A26-4569-8F8F-E362E897A17E}"/>
    <cellStyle name="20% - Accent3 4 3 3 3" xfId="5271" xr:uid="{599A6E01-A2E7-42C2-8DBF-670366E814D8}"/>
    <cellStyle name="20% - Accent3 4 3 3 3 2" xfId="27288" xr:uid="{043BDBA8-8512-4C8C-BD1E-C1F7CB2BDF58}"/>
    <cellStyle name="20% - Accent3 4 3 3 3 3" xfId="16241" xr:uid="{EF372FEB-BA47-4AED-8C1A-133E1E964B74}"/>
    <cellStyle name="20% - Accent3 4 3 3 4" xfId="21808" xr:uid="{5648C3D2-D591-440B-98A7-002A511233AD}"/>
    <cellStyle name="20% - Accent3 4 3 3 5" xfId="10745" xr:uid="{45E8F96D-F998-45DB-86F8-002AD8113721}"/>
    <cellStyle name="20% - Accent3 4 3 4" xfId="6771" xr:uid="{C579E8BD-6AA5-49B6-8DF3-0C5978DFF75E}"/>
    <cellStyle name="20% - Accent3 4 3 4 2" xfId="17735" xr:uid="{3B7D1548-E4AC-4A87-B1F6-8B12CF49BF49}"/>
    <cellStyle name="20% - Accent3 4 3 4 2 2" xfId="28782" xr:uid="{69D62CD2-84DE-4CCC-BB28-9249510481B1}"/>
    <cellStyle name="20% - Accent3 4 3 4 3" xfId="23303" xr:uid="{65B5DC10-0A0E-4BC1-90D1-D7F38D6CC25C}"/>
    <cellStyle name="20% - Accent3 4 3 4 4" xfId="12242" xr:uid="{598886E4-1D6C-4750-9BCF-A7F4FAF34493}"/>
    <cellStyle name="20% - Accent3 4 3 5" xfId="3911" xr:uid="{FFA2BC72-102D-42AB-A212-DB8C73366778}"/>
    <cellStyle name="20% - Accent3 4 3 5 2" xfId="25928" xr:uid="{5DABB100-A46F-4139-9568-B21766C1B9CA}"/>
    <cellStyle name="20% - Accent3 4 3 5 3" xfId="14880" xr:uid="{4082C458-689E-4301-BC91-CE9973D10D16}"/>
    <cellStyle name="20% - Accent3 4 3 6" xfId="20450" xr:uid="{01185585-FFE1-4C4B-AF13-EA926E1872AD}"/>
    <cellStyle name="20% - Accent3 4 3 7" xfId="9385" xr:uid="{C4F95C99-5B2C-4CD5-8B73-683ADF1AB5A6}"/>
    <cellStyle name="20% - Accent3 4 4" xfId="1287" xr:uid="{F077271D-7E17-444D-B989-52B64EA43873}"/>
    <cellStyle name="20% - Accent3 4 4 2" xfId="2919" xr:uid="{03213F10-EF6F-48F9-A950-D2DFFC501265}"/>
    <cellStyle name="20% - Accent3 4 4 2 2" xfId="6776" xr:uid="{5D8931C0-2369-4EEC-891E-5CCAED21413B}"/>
    <cellStyle name="20% - Accent3 4 4 2 2 2" xfId="17740" xr:uid="{5AA56EDF-9C55-4B5D-82E4-C56E798A338C}"/>
    <cellStyle name="20% - Accent3 4 4 2 2 2 2" xfId="28787" xr:uid="{5C8AED40-7316-4D00-92B4-793BAA364B06}"/>
    <cellStyle name="20% - Accent3 4 4 2 2 3" xfId="23308" xr:uid="{6744D9F5-5774-4032-89D5-E1E168ECD237}"/>
    <cellStyle name="20% - Accent3 4 4 2 2 4" xfId="12247" xr:uid="{80DA70E1-2652-4BD0-B0A1-B04866C668B2}"/>
    <cellStyle name="20% - Accent3 4 4 2 3" xfId="5632" xr:uid="{88817FBC-8F63-484C-ADB9-A05C9EBCBF5C}"/>
    <cellStyle name="20% - Accent3 4 4 2 3 2" xfId="27649" xr:uid="{D7B8EC86-8BF5-48AB-B3C2-6060FED8A539}"/>
    <cellStyle name="20% - Accent3 4 4 2 3 3" xfId="16602" xr:uid="{74542D77-01AC-439C-8432-F07D8D2C82D6}"/>
    <cellStyle name="20% - Accent3 4 4 2 4" xfId="22169" xr:uid="{C6C55051-60E8-4B6F-B937-53E76EA18554}"/>
    <cellStyle name="20% - Accent3 4 4 2 5" xfId="11106" xr:uid="{5EC02264-56E0-4EBA-8C5B-C4CA4A402020}"/>
    <cellStyle name="20% - Accent3 4 4 3" xfId="6775" xr:uid="{224137DB-1B55-419E-B25E-733E7A527F6D}"/>
    <cellStyle name="20% - Accent3 4 4 3 2" xfId="17739" xr:uid="{06D198DB-2894-4C7B-ACC0-160339B3ED7B}"/>
    <cellStyle name="20% - Accent3 4 4 3 2 2" xfId="28786" xr:uid="{5183567F-3C2D-4E88-AA48-7BB641B862A5}"/>
    <cellStyle name="20% - Accent3 4 4 3 3" xfId="23307" xr:uid="{63F4A030-E1AB-4F5F-A17E-A5796063DA60}"/>
    <cellStyle name="20% - Accent3 4 4 3 4" xfId="12246" xr:uid="{C7FC6063-39B1-49FF-A550-3B665EA65A2A}"/>
    <cellStyle name="20% - Accent3 4 4 4" xfId="4272" xr:uid="{6FC0C219-F5D1-4FCE-9DF7-3296AB44A3B1}"/>
    <cellStyle name="20% - Accent3 4 4 4 2" xfId="26289" xr:uid="{02D32307-EE8A-4456-A487-209F03404509}"/>
    <cellStyle name="20% - Accent3 4 4 4 3" xfId="15241" xr:uid="{BE9BC492-796D-44D8-AA34-1C80DBC20949}"/>
    <cellStyle name="20% - Accent3 4 4 5" xfId="20809" xr:uid="{E87099B2-DA20-4890-BA54-65C39D0A1B2C}"/>
    <cellStyle name="20% - Accent3 4 4 6" xfId="9746" xr:uid="{A5644208-B052-434B-8D9F-5F6739B17C37}"/>
    <cellStyle name="20% - Accent3 4 5" xfId="506" xr:uid="{F0EE4C14-5325-44AF-84E6-A26912884BD8}"/>
    <cellStyle name="20% - Accent3 4 5 2" xfId="2239" xr:uid="{2A63640C-3C29-4BD2-9E03-59243086E78D}"/>
    <cellStyle name="20% - Accent3 4 5 2 2" xfId="6777" xr:uid="{BBFD300E-42D2-4376-9B46-17136D9925B7}"/>
    <cellStyle name="20% - Accent3 4 5 2 2 2" xfId="28788" xr:uid="{E62DF4B6-BFE1-4C65-8F95-85C81B4572FD}"/>
    <cellStyle name="20% - Accent3 4 5 2 2 3" xfId="17741" xr:uid="{78FFE04C-A9C1-44DA-95CE-668EADB3C96A}"/>
    <cellStyle name="20% - Accent3 4 5 2 3" xfId="23309" xr:uid="{20A18C7E-3020-4F60-98AC-3CB2B0528305}"/>
    <cellStyle name="20% - Accent3 4 5 2 4" xfId="12248" xr:uid="{A395D7E9-09C9-4099-A715-7C5B37992302}"/>
    <cellStyle name="20% - Accent3 4 5 3" xfId="4952" xr:uid="{16536397-68E9-4292-A380-F0226BFBA07D}"/>
    <cellStyle name="20% - Accent3 4 5 3 2" xfId="26969" xr:uid="{2C7D77FC-0BCB-4FFB-8D19-37ED10A4CE50}"/>
    <cellStyle name="20% - Accent3 4 5 3 3" xfId="15922" xr:uid="{58906140-C5F6-4C76-AA0B-FA4BB8073ACE}"/>
    <cellStyle name="20% - Accent3 4 5 4" xfId="21489" xr:uid="{9366DC74-AD0B-4CA7-9D50-721E52EE0DC7}"/>
    <cellStyle name="20% - Accent3 4 5 5" xfId="10426" xr:uid="{1C00773C-461D-48CB-A213-CCED523E8309}"/>
    <cellStyle name="20% - Accent3 4 6" xfId="1962" xr:uid="{FEDDCD03-12DD-4C36-B2ED-761B87B58692}"/>
    <cellStyle name="20% - Accent3 4 6 2" xfId="6762" xr:uid="{8B25683D-96D6-4DE7-B5FE-C42F9EC3259F}"/>
    <cellStyle name="20% - Accent3 4 6 2 2" xfId="28773" xr:uid="{AC61F893-495F-4950-9184-35D510C654D2}"/>
    <cellStyle name="20% - Accent3 4 6 2 3" xfId="17726" xr:uid="{547A2E40-60C8-4F48-8465-2759D2821142}"/>
    <cellStyle name="20% - Accent3 4 6 3" xfId="23294" xr:uid="{0E3A03EE-A548-4D4D-B46A-0D1E3701D2D1}"/>
    <cellStyle name="20% - Accent3 4 6 4" xfId="12233" xr:uid="{0CDFE33E-254D-44EC-AD59-359C501C68D9}"/>
    <cellStyle name="20% - Accent3 4 7" xfId="3592" xr:uid="{AA147BB2-584B-4AE1-AA65-16F6FCB70165}"/>
    <cellStyle name="20% - Accent3 4 7 2" xfId="25597" xr:uid="{5C500DFE-5140-4048-8E03-B234E609D7F0}"/>
    <cellStyle name="20% - Accent3 4 7 3" xfId="14548" xr:uid="{D96A5253-26D1-4A18-8DBB-0A4CCC2C6912}"/>
    <cellStyle name="20% - Accent3 4 8" xfId="20132" xr:uid="{B8F70544-B65E-44D6-9B1D-E6AF4656131F}"/>
    <cellStyle name="20% - Accent3 4 9" xfId="9066" xr:uid="{B8F93C1E-59E7-41AD-B150-D3901B84BDE6}"/>
    <cellStyle name="20% - Accent3 5" xfId="203" xr:uid="{E8F103B6-FEB7-478A-A571-EDF5D728B923}"/>
    <cellStyle name="20% - Accent3 5 10" xfId="31602" xr:uid="{6713407F-61B6-414D-82DB-E6F01BD038C1}"/>
    <cellStyle name="20% - Accent3 5 10 2" xfId="31860" xr:uid="{3D1B3A25-AE81-4FA0-98D3-658AC9CDCCAD}"/>
    <cellStyle name="20% - Accent3 5 11" xfId="31615" xr:uid="{52CBF215-0BAC-4BA4-A472-23F9824E2DDA}"/>
    <cellStyle name="20% - Accent3 5 11 2" xfId="31872" xr:uid="{CAA72137-07B7-4FBB-8E25-7564213A5CD3}"/>
    <cellStyle name="20% - Accent3 5 12" xfId="31673" xr:uid="{AA0C6B24-D3D8-48D8-99F9-CD3052B27904}"/>
    <cellStyle name="20% - Accent3 5 2" xfId="389" xr:uid="{8B1F4872-0F57-4D84-B584-2BD5503918A2}"/>
    <cellStyle name="20% - Accent3 5 2 2" xfId="1081" xr:uid="{4E04CD32-E2CB-4FAC-A4CF-01B9431A4D92}"/>
    <cellStyle name="20% - Accent3 5 2 2 2" xfId="1804" xr:uid="{A75BBDC6-0890-406F-940B-DDA73D907F5F}"/>
    <cellStyle name="20% - Accent3 5 2 2 2 2" xfId="3435" xr:uid="{6BC71419-88BC-4A2A-A035-8D6E653AFB3F}"/>
    <cellStyle name="20% - Accent3 5 2 2 2 2 2" xfId="6782" xr:uid="{AE5FA7AB-BECE-4436-89F7-0E083E91B610}"/>
    <cellStyle name="20% - Accent3 5 2 2 2 2 2 2" xfId="17746" xr:uid="{A16E1D8E-4E9E-4601-A140-794601C67EE3}"/>
    <cellStyle name="20% - Accent3 5 2 2 2 2 2 2 2" xfId="28793" xr:uid="{D98483B0-E182-4E15-A9EB-8F4071AC9798}"/>
    <cellStyle name="20% - Accent3 5 2 2 2 2 2 3" xfId="23314" xr:uid="{3E8E142C-7063-451E-9171-02E32309ADDA}"/>
    <cellStyle name="20% - Accent3 5 2 2 2 2 2 4" xfId="12253" xr:uid="{753D16D3-B52E-47BE-8796-3AF86A34513A}"/>
    <cellStyle name="20% - Accent3 5 2 2 2 2 3" xfId="6148" xr:uid="{ACDFE1D6-A92F-4DC8-B38C-EF86E8CAF19A}"/>
    <cellStyle name="20% - Accent3 5 2 2 2 2 3 2" xfId="28165" xr:uid="{48115071-AE77-4878-88E8-AE82CE552007}"/>
    <cellStyle name="20% - Accent3 5 2 2 2 2 3 3" xfId="17118" xr:uid="{F27227A7-FA88-4A55-99D5-7A2C40380B46}"/>
    <cellStyle name="20% - Accent3 5 2 2 2 2 4" xfId="22685" xr:uid="{9F872996-CA43-43F7-89E7-D331F8136DEF}"/>
    <cellStyle name="20% - Accent3 5 2 2 2 2 5" xfId="11622" xr:uid="{77215B4E-372D-4E94-A331-178DBF800747}"/>
    <cellStyle name="20% - Accent3 5 2 2 2 3" xfId="6781" xr:uid="{7F94FCE6-C057-4225-A42A-E63E756F5FE1}"/>
    <cellStyle name="20% - Accent3 5 2 2 2 3 2" xfId="17745" xr:uid="{6738D8E6-F622-4D6E-9C3D-1C0CA359FAD5}"/>
    <cellStyle name="20% - Accent3 5 2 2 2 3 2 2" xfId="28792" xr:uid="{5E3C419B-CD15-4951-8F99-CB4DEECE54E9}"/>
    <cellStyle name="20% - Accent3 5 2 2 2 3 3" xfId="23313" xr:uid="{FF15E6CD-0594-410C-85D7-760902A8FC6E}"/>
    <cellStyle name="20% - Accent3 5 2 2 2 3 4" xfId="12252" xr:uid="{152C9894-A4CA-463D-ADB7-B6A47A420367}"/>
    <cellStyle name="20% - Accent3 5 2 2 2 4" xfId="4788" xr:uid="{AC10D079-954E-4FD0-B5E4-094FB961AAB4}"/>
    <cellStyle name="20% - Accent3 5 2 2 2 4 2" xfId="26805" xr:uid="{57D6C183-EF8E-48E2-82FA-C8238546EF3D}"/>
    <cellStyle name="20% - Accent3 5 2 2 2 4 3" xfId="15757" xr:uid="{29EBA634-3BAE-47EC-838C-85BB0DEB4676}"/>
    <cellStyle name="20% - Accent3 5 2 2 2 5" xfId="21325" xr:uid="{4822478B-8B4D-42CD-89AC-78D80E1D17C7}"/>
    <cellStyle name="20% - Accent3 5 2 2 2 6" xfId="10262" xr:uid="{A93177C7-0472-4371-AD9B-DD0384B6CF28}"/>
    <cellStyle name="20% - Accent3 5 2 2 3" xfId="2755" xr:uid="{2642AF8A-0C7E-4D2E-A12B-A0C8B1EC7EB9}"/>
    <cellStyle name="20% - Accent3 5 2 2 3 2" xfId="6783" xr:uid="{346088C7-5A67-4737-95DD-89C5C4A66B5F}"/>
    <cellStyle name="20% - Accent3 5 2 2 3 2 2" xfId="17747" xr:uid="{632B5BF3-9DB4-473C-9A27-4F7216210F78}"/>
    <cellStyle name="20% - Accent3 5 2 2 3 2 2 2" xfId="28794" xr:uid="{0D725F82-9C86-4B43-9573-480091E09D6D}"/>
    <cellStyle name="20% - Accent3 5 2 2 3 2 3" xfId="23315" xr:uid="{6576A724-EAB2-4F0A-BA7C-439F486AF9A4}"/>
    <cellStyle name="20% - Accent3 5 2 2 3 2 4" xfId="12254" xr:uid="{8D400E32-FDF0-4E08-9AA4-272DC6BA95A4}"/>
    <cellStyle name="20% - Accent3 5 2 2 3 3" xfId="5468" xr:uid="{A6E7FCDC-9E20-420F-B230-8D685EE3BAA6}"/>
    <cellStyle name="20% - Accent3 5 2 2 3 3 2" xfId="27485" xr:uid="{CE3AA9AD-89EE-49B8-B2FD-A511526629BC}"/>
    <cellStyle name="20% - Accent3 5 2 2 3 3 3" xfId="16438" xr:uid="{B38CFF40-CFAE-416B-B9C7-66D45E290A22}"/>
    <cellStyle name="20% - Accent3 5 2 2 3 4" xfId="22005" xr:uid="{625F01D2-1B24-4B15-AE44-49D8BA9DC43F}"/>
    <cellStyle name="20% - Accent3 5 2 2 3 5" xfId="10942" xr:uid="{DD36078F-2860-4B58-9BC2-227C2CB311C6}"/>
    <cellStyle name="20% - Accent3 5 2 2 4" xfId="6780" xr:uid="{80E68EDB-9DB1-4F34-9A59-DFC545D0A6E5}"/>
    <cellStyle name="20% - Accent3 5 2 2 4 2" xfId="17744" xr:uid="{FBA90488-C18D-486D-B498-18152A6E73B4}"/>
    <cellStyle name="20% - Accent3 5 2 2 4 2 2" xfId="28791" xr:uid="{C1C5B775-437A-4F96-9544-9B5F469B987B}"/>
    <cellStyle name="20% - Accent3 5 2 2 4 3" xfId="23312" xr:uid="{387286F8-A968-4F05-B4B7-36462084A9C5}"/>
    <cellStyle name="20% - Accent3 5 2 2 4 4" xfId="12251" xr:uid="{AE15F800-C02E-4B75-AF69-395F28835A0E}"/>
    <cellStyle name="20% - Accent3 5 2 2 5" xfId="4108" xr:uid="{20986847-FA60-45AF-AE8C-81E6A06BE527}"/>
    <cellStyle name="20% - Accent3 5 2 2 5 2" xfId="26125" xr:uid="{AE800235-90D7-4E32-9364-938A44AC73DE}"/>
    <cellStyle name="20% - Accent3 5 2 2 5 3" xfId="15077" xr:uid="{2C4BE432-38F5-4D05-A619-989604725536}"/>
    <cellStyle name="20% - Accent3 5 2 2 6" xfId="20647" xr:uid="{1F808E5A-C8D9-41A5-A55A-E32A265790BB}"/>
    <cellStyle name="20% - Accent3 5 2 2 7" xfId="9582" xr:uid="{35586585-D581-474E-8FEF-E66D84FB13BD}"/>
    <cellStyle name="20% - Accent3 5 2 3" xfId="1484" xr:uid="{4F6BA04F-E58F-4D7E-AA24-2A71BF3B8D84}"/>
    <cellStyle name="20% - Accent3 5 2 3 2" xfId="3116" xr:uid="{1F5BBEF1-03A0-431E-A472-5AFE44A0F838}"/>
    <cellStyle name="20% - Accent3 5 2 3 2 2" xfId="6785" xr:uid="{CB104A12-93E5-4426-BA65-F0502DE96765}"/>
    <cellStyle name="20% - Accent3 5 2 3 2 2 2" xfId="17749" xr:uid="{024F94B1-A380-4FF9-BC90-89BD3D27BB42}"/>
    <cellStyle name="20% - Accent3 5 2 3 2 2 2 2" xfId="28796" xr:uid="{85296CFA-0EA4-4E6C-91A2-71CE44D44160}"/>
    <cellStyle name="20% - Accent3 5 2 3 2 2 3" xfId="23317" xr:uid="{FB746174-A3F5-4EBC-8D49-B14BF3C45E17}"/>
    <cellStyle name="20% - Accent3 5 2 3 2 2 4" xfId="12256" xr:uid="{0828E6D3-28F6-473C-994A-069646BFF95A}"/>
    <cellStyle name="20% - Accent3 5 2 3 2 3" xfId="5829" xr:uid="{8A22D67F-03A7-4FFE-BF00-C58CD02F0F1E}"/>
    <cellStyle name="20% - Accent3 5 2 3 2 3 2" xfId="27846" xr:uid="{E297D731-DBB3-4C33-859E-3AFF1F1CD3CF}"/>
    <cellStyle name="20% - Accent3 5 2 3 2 3 3" xfId="16799" xr:uid="{CF7D8C2A-1F01-44CA-95CA-13623EED5FFA}"/>
    <cellStyle name="20% - Accent3 5 2 3 2 4" xfId="22366" xr:uid="{7E7CFE55-7BCF-4565-9899-4538A24CE78C}"/>
    <cellStyle name="20% - Accent3 5 2 3 2 5" xfId="11303" xr:uid="{0A30CC75-825B-431D-8286-E2DDE3287E3E}"/>
    <cellStyle name="20% - Accent3 5 2 3 3" xfId="6784" xr:uid="{50486A50-4E22-422F-AAFC-CE9D24F3243A}"/>
    <cellStyle name="20% - Accent3 5 2 3 3 2" xfId="17748" xr:uid="{AC64B770-A843-4A7D-B3C0-892EB94CF200}"/>
    <cellStyle name="20% - Accent3 5 2 3 3 2 2" xfId="28795" xr:uid="{64DD576F-4A9B-4D86-992E-D0C46096077A}"/>
    <cellStyle name="20% - Accent3 5 2 3 3 3" xfId="23316" xr:uid="{485893D8-0F23-4F5F-8EC9-7A75696BAC6E}"/>
    <cellStyle name="20% - Accent3 5 2 3 3 4" xfId="12255" xr:uid="{8ACE4DF7-24E0-42FA-9E23-AEBBC79D4C19}"/>
    <cellStyle name="20% - Accent3 5 2 3 4" xfId="4469" xr:uid="{58B3B67F-841B-43FF-8207-96EA07F84663}"/>
    <cellStyle name="20% - Accent3 5 2 3 4 2" xfId="26486" xr:uid="{66DE65C0-D739-482D-A5E3-F82BE46C8597}"/>
    <cellStyle name="20% - Accent3 5 2 3 4 3" xfId="15438" xr:uid="{E539CE67-44AB-4F8F-8C1F-573B6FFCB183}"/>
    <cellStyle name="20% - Accent3 5 2 3 5" xfId="21006" xr:uid="{A8122804-4875-451F-9D99-54DA4E42ED91}"/>
    <cellStyle name="20% - Accent3 5 2 3 6" xfId="9943" xr:uid="{7FC4CFDE-F397-4535-B512-5A06ADB2D316}"/>
    <cellStyle name="20% - Accent3 5 2 4" xfId="717" xr:uid="{9A15C9AD-5BA2-4F71-AC91-FA29A45B4101}"/>
    <cellStyle name="20% - Accent3 5 2 4 2" xfId="2436" xr:uid="{79BD8FF1-EEFA-4E73-9772-FF5EAFBD720B}"/>
    <cellStyle name="20% - Accent3 5 2 4 2 2" xfId="6786" xr:uid="{8670F0BF-3D9F-4ADF-B594-F9F68BE7B2FD}"/>
    <cellStyle name="20% - Accent3 5 2 4 2 2 2" xfId="28797" xr:uid="{8F8D6BC2-689C-412F-A269-611A51C794B7}"/>
    <cellStyle name="20% - Accent3 5 2 4 2 2 3" xfId="17750" xr:uid="{F8C66F1E-FFB2-4C4B-ACB2-CE67AFB03454}"/>
    <cellStyle name="20% - Accent3 5 2 4 2 3" xfId="23318" xr:uid="{57335CE2-23BC-43E0-AE1B-C7AD54D625C3}"/>
    <cellStyle name="20% - Accent3 5 2 4 2 4" xfId="12257" xr:uid="{1E1221D3-5FFF-47E0-AC79-BD7E23E0EF3D}"/>
    <cellStyle name="20% - Accent3 5 2 4 3" xfId="5149" xr:uid="{C1E9762F-9645-46C3-88F0-0CCE4BBAD5AA}"/>
    <cellStyle name="20% - Accent3 5 2 4 3 2" xfId="27166" xr:uid="{0066D58A-EAC4-442B-9770-B7FC4D69C3E9}"/>
    <cellStyle name="20% - Accent3 5 2 4 3 3" xfId="16119" xr:uid="{DC2FFE27-268A-4ED0-B424-399FC421AEE3}"/>
    <cellStyle name="20% - Accent3 5 2 4 4" xfId="21686" xr:uid="{0FE9704B-0EB7-4F8D-B524-1738ECC10653}"/>
    <cellStyle name="20% - Accent3 5 2 4 5" xfId="10623" xr:uid="{84DA0859-87EE-4AFB-928E-BCEE82AF11D6}"/>
    <cellStyle name="20% - Accent3 5 2 5" xfId="2125" xr:uid="{E103DC38-56A5-44B5-B774-534A2A2E36C9}"/>
    <cellStyle name="20% - Accent3 5 2 5 2" xfId="6779" xr:uid="{79E79FB3-05C0-46FA-9C3F-C278EC726F49}"/>
    <cellStyle name="20% - Accent3 5 2 5 2 2" xfId="28790" xr:uid="{A19AC287-08E9-42A4-BA7E-72767886E1BA}"/>
    <cellStyle name="20% - Accent3 5 2 5 2 3" xfId="17743" xr:uid="{AEC234C9-9A7A-489D-ABE7-2D6B42B2ACA0}"/>
    <cellStyle name="20% - Accent3 5 2 5 3" xfId="23311" xr:uid="{AB9F2A15-786C-4EC2-A4A3-7B15CF7DA53F}"/>
    <cellStyle name="20% - Accent3 5 2 5 4" xfId="12250" xr:uid="{35487FED-60CA-4CFC-A30E-2132302FB47F}"/>
    <cellStyle name="20% - Accent3 5 2 6" xfId="3789" xr:uid="{7245531D-B76B-4E1E-BAB8-95BF1351A012}"/>
    <cellStyle name="20% - Accent3 5 2 6 2" xfId="25794" xr:uid="{DE353554-2029-47D8-B90E-CF7C7AA72792}"/>
    <cellStyle name="20% - Accent3 5 2 6 3" xfId="14745" xr:uid="{BE67379C-8F24-421F-B0D3-36BC8B4D07C3}"/>
    <cellStyle name="20% - Accent3 5 2 7" xfId="20329" xr:uid="{DE9313CE-00A5-485F-8C58-013708C82A57}"/>
    <cellStyle name="20% - Accent3 5 2 7 2" xfId="31473" xr:uid="{CB446094-A201-454E-A0F9-ABD29B8720FA}"/>
    <cellStyle name="20% - Accent3 5 2 7 2 2" xfId="31828" xr:uid="{942E9073-7AD7-4213-9B76-C57F626AFE1C}"/>
    <cellStyle name="20% - Accent3 5 2 8" xfId="9263" xr:uid="{B1205079-1ED5-43E7-A9D3-1C9701CEF9A5}"/>
    <cellStyle name="20% - Accent3 5 3" xfId="944" xr:uid="{FCC18C60-FB8B-4660-981E-BD8CFAB3E948}"/>
    <cellStyle name="20% - Accent3 5 3 2" xfId="1667" xr:uid="{84AE8FB7-A64A-4016-9815-1A5BC332F6B1}"/>
    <cellStyle name="20% - Accent3 5 3 2 2" xfId="3298" xr:uid="{631890CE-43DB-48B8-93C1-7EBE88BB9F70}"/>
    <cellStyle name="20% - Accent3 5 3 2 2 2" xfId="6789" xr:uid="{D2AB7664-3484-4057-AFC7-840704AE1A98}"/>
    <cellStyle name="20% - Accent3 5 3 2 2 2 2" xfId="17753" xr:uid="{B8B97C53-D287-46CF-A958-043B9744CC8A}"/>
    <cellStyle name="20% - Accent3 5 3 2 2 2 2 2" xfId="28800" xr:uid="{DFA6BC8C-D35D-4924-A445-590487F431AE}"/>
    <cellStyle name="20% - Accent3 5 3 2 2 2 3" xfId="23321" xr:uid="{EF92C84B-AA66-4EEA-AA67-636179D4DEA2}"/>
    <cellStyle name="20% - Accent3 5 3 2 2 2 4" xfId="12260" xr:uid="{B060A394-AF1A-46EA-AB50-C455C6618FFC}"/>
    <cellStyle name="20% - Accent3 5 3 2 2 3" xfId="6011" xr:uid="{9ACB1ADD-E0E6-43C7-B797-C3A1E364DCCB}"/>
    <cellStyle name="20% - Accent3 5 3 2 2 3 2" xfId="28028" xr:uid="{5F84F986-A1D8-4DDC-9085-6E324593108F}"/>
    <cellStyle name="20% - Accent3 5 3 2 2 3 3" xfId="16981" xr:uid="{D0341354-CA42-4193-BE45-3BF3E75AB749}"/>
    <cellStyle name="20% - Accent3 5 3 2 2 4" xfId="22548" xr:uid="{494B4A23-A6A7-499A-953F-3D75945F2352}"/>
    <cellStyle name="20% - Accent3 5 3 2 2 5" xfId="11485" xr:uid="{99C06DA2-CE76-4A00-BF2E-FA3BECDBDD6E}"/>
    <cellStyle name="20% - Accent3 5 3 2 3" xfId="6788" xr:uid="{8E5713D7-238D-4D52-8FDA-C7880C2FD30F}"/>
    <cellStyle name="20% - Accent3 5 3 2 3 2" xfId="17752" xr:uid="{8E9C01AA-EC01-4BA1-860E-20EA275FA99B}"/>
    <cellStyle name="20% - Accent3 5 3 2 3 2 2" xfId="28799" xr:uid="{AF5997A5-DA4B-452B-883E-F2BBA8E2284B}"/>
    <cellStyle name="20% - Accent3 5 3 2 3 3" xfId="23320" xr:uid="{36E98F89-ABAF-4E48-8652-A5393B9A8EE4}"/>
    <cellStyle name="20% - Accent3 5 3 2 3 4" xfId="12259" xr:uid="{1342686C-DD93-4227-9373-7A8ECA7D7FED}"/>
    <cellStyle name="20% - Accent3 5 3 2 4" xfId="4651" xr:uid="{AF763994-22CE-498A-A848-652A0563E150}"/>
    <cellStyle name="20% - Accent3 5 3 2 4 2" xfId="26668" xr:uid="{B5D0BA11-0CDC-4114-9D71-BDD934AD88AC}"/>
    <cellStyle name="20% - Accent3 5 3 2 4 3" xfId="15620" xr:uid="{3169F9CA-EC1C-417B-A41E-F53BF7EDB459}"/>
    <cellStyle name="20% - Accent3 5 3 2 5" xfId="21188" xr:uid="{00492213-965F-4963-B467-F39833219A21}"/>
    <cellStyle name="20% - Accent3 5 3 2 6" xfId="10125" xr:uid="{97B72326-69E1-44C8-B49A-BC3E45DDF7BC}"/>
    <cellStyle name="20% - Accent3 5 3 3" xfId="2618" xr:uid="{4552C62E-4D52-42A5-BDE2-396C0348F846}"/>
    <cellStyle name="20% - Accent3 5 3 3 2" xfId="6790" xr:uid="{7FB22D15-FF7C-452C-8F3D-9D306B56B099}"/>
    <cellStyle name="20% - Accent3 5 3 3 2 2" xfId="17754" xr:uid="{4FF51AE8-501F-4C42-B0B3-40867CD37F8C}"/>
    <cellStyle name="20% - Accent3 5 3 3 2 2 2" xfId="28801" xr:uid="{645366FF-31F1-4EDF-A583-22E3116F88B5}"/>
    <cellStyle name="20% - Accent3 5 3 3 2 3" xfId="23322" xr:uid="{17DA8906-72C6-4533-8410-B9582D31A836}"/>
    <cellStyle name="20% - Accent3 5 3 3 2 4" xfId="12261" xr:uid="{484F17D5-8517-40F8-9EA4-F76B31920AF3}"/>
    <cellStyle name="20% - Accent3 5 3 3 3" xfId="5331" xr:uid="{4E5359FA-03FC-4466-984D-9B26AFAC44A3}"/>
    <cellStyle name="20% - Accent3 5 3 3 3 2" xfId="27348" xr:uid="{DD896E89-A1F2-47D5-AAFE-FF6AD442A1EE}"/>
    <cellStyle name="20% - Accent3 5 3 3 3 3" xfId="16301" xr:uid="{8D400E60-2306-4EFB-BEF1-F642868501A4}"/>
    <cellStyle name="20% - Accent3 5 3 3 4" xfId="21868" xr:uid="{2C4D3709-6A1B-4D3C-BEE4-DC98866247CC}"/>
    <cellStyle name="20% - Accent3 5 3 3 5" xfId="10805" xr:uid="{738DA1BE-6056-4774-93FB-F9FABF648996}"/>
    <cellStyle name="20% - Accent3 5 3 4" xfId="6787" xr:uid="{3209E596-E012-492B-B834-B94C7EEE4138}"/>
    <cellStyle name="20% - Accent3 5 3 4 2" xfId="17751" xr:uid="{6D6E4DEE-CF8C-4FBB-8509-EB600CB22EB5}"/>
    <cellStyle name="20% - Accent3 5 3 4 2 2" xfId="28798" xr:uid="{0490540E-D9A1-49C3-9032-9E099B809E04}"/>
    <cellStyle name="20% - Accent3 5 3 4 3" xfId="23319" xr:uid="{BA0521EC-46CA-403B-AB72-C560A20940FD}"/>
    <cellStyle name="20% - Accent3 5 3 4 4" xfId="12258" xr:uid="{0AA471C0-747A-4644-8FA7-D336DBB329B4}"/>
    <cellStyle name="20% - Accent3 5 3 5" xfId="3971" xr:uid="{B0591251-1123-4F49-ABAE-B5CDEBAC8C7A}"/>
    <cellStyle name="20% - Accent3 5 3 5 2" xfId="25988" xr:uid="{97E71DE9-223C-4240-8FB7-4F79E22E9FAA}"/>
    <cellStyle name="20% - Accent3 5 3 5 3" xfId="14940" xr:uid="{DA62636F-0A7F-4151-9E02-54FE5D18E48E}"/>
    <cellStyle name="20% - Accent3 5 3 6" xfId="20510" xr:uid="{A75E6E2C-5C53-464C-95EA-36B94A4CDF5C}"/>
    <cellStyle name="20% - Accent3 5 3 7" xfId="9445" xr:uid="{489EAEE3-D95A-4ACB-B24F-433CA45DDE06}"/>
    <cellStyle name="20% - Accent3 5 4" xfId="1347" xr:uid="{CC645E15-606D-4D73-A3B5-D12237851659}"/>
    <cellStyle name="20% - Accent3 5 4 2" xfId="2979" xr:uid="{3614A8A7-D1A1-4C51-B517-0C7E40665F4F}"/>
    <cellStyle name="20% - Accent3 5 4 2 2" xfId="6792" xr:uid="{628DE716-3294-4341-A07D-D22E1A1B5B43}"/>
    <cellStyle name="20% - Accent3 5 4 2 2 2" xfId="17756" xr:uid="{A1DB00B5-226D-432C-A282-D2284416EFE6}"/>
    <cellStyle name="20% - Accent3 5 4 2 2 2 2" xfId="28803" xr:uid="{DD47AA92-6186-48B7-8AC6-CA37D3A1C1BC}"/>
    <cellStyle name="20% - Accent3 5 4 2 2 3" xfId="23324" xr:uid="{DC4CC6DF-84D5-451D-83EC-E440920BE09D}"/>
    <cellStyle name="20% - Accent3 5 4 2 2 4" xfId="12263" xr:uid="{90B8D455-5EA1-4971-ADAF-6E1D5F37773E}"/>
    <cellStyle name="20% - Accent3 5 4 2 3" xfId="5692" xr:uid="{480FBA05-AB3C-4356-BEE2-2A5710B5EC21}"/>
    <cellStyle name="20% - Accent3 5 4 2 3 2" xfId="27709" xr:uid="{DED9C700-5711-490C-9603-8278122E9687}"/>
    <cellStyle name="20% - Accent3 5 4 2 3 3" xfId="16662" xr:uid="{8951532B-60D4-4C90-ACC2-535CE9B5F37C}"/>
    <cellStyle name="20% - Accent3 5 4 2 4" xfId="22229" xr:uid="{A953A7DE-FE17-40DB-B224-9C1F5475BEF9}"/>
    <cellStyle name="20% - Accent3 5 4 2 5" xfId="11166" xr:uid="{6E65FAB8-E4C7-4287-87FC-7AC2E1440569}"/>
    <cellStyle name="20% - Accent3 5 4 3" xfId="6791" xr:uid="{F8A2FDFC-0CCC-4305-A604-25055B1A9AE8}"/>
    <cellStyle name="20% - Accent3 5 4 3 2" xfId="17755" xr:uid="{D84FE430-6935-42E9-9498-63538DD07DEB}"/>
    <cellStyle name="20% - Accent3 5 4 3 2 2" xfId="28802" xr:uid="{BAB01EAC-803E-4273-934B-67E80BE4A159}"/>
    <cellStyle name="20% - Accent3 5 4 3 3" xfId="23323" xr:uid="{ED83A2FA-3DF4-46BF-BF40-5AF0A98C69C6}"/>
    <cellStyle name="20% - Accent3 5 4 3 4" xfId="12262" xr:uid="{D2E2B035-9B2D-4034-828C-C80772ABB753}"/>
    <cellStyle name="20% - Accent3 5 4 4" xfId="4332" xr:uid="{C3B7BED7-811C-4AB4-B511-B62C39CD472F}"/>
    <cellStyle name="20% - Accent3 5 4 4 2" xfId="26349" xr:uid="{450023F6-6FB0-4727-BD26-1A9F50989B32}"/>
    <cellStyle name="20% - Accent3 5 4 4 3" xfId="15301" xr:uid="{0BE3B8A6-D783-46A3-B854-4CB421FDD93D}"/>
    <cellStyle name="20% - Accent3 5 4 5" xfId="20869" xr:uid="{3280D56D-5597-4701-B50B-D74E532FC238}"/>
    <cellStyle name="20% - Accent3 5 4 6" xfId="9806" xr:uid="{F5F10DE5-1426-4AC1-8254-69C7C19389C6}"/>
    <cellStyle name="20% - Accent3 5 5" xfId="566" xr:uid="{25E24619-CB89-4BAF-864A-C51FC7507BC8}"/>
    <cellStyle name="20% - Accent3 5 5 2" xfId="2299" xr:uid="{36F56F13-B627-4043-8D4A-23FA6A15B1F2}"/>
    <cellStyle name="20% - Accent3 5 5 2 2" xfId="6793" xr:uid="{26712E62-59B3-4935-AB3D-70543F13BD32}"/>
    <cellStyle name="20% - Accent3 5 5 2 2 2" xfId="28804" xr:uid="{69CD5ECC-12ED-4D28-A5C4-AB4546AA3E27}"/>
    <cellStyle name="20% - Accent3 5 5 2 2 3" xfId="17757" xr:uid="{04E5FD12-9201-464B-A10F-E35F8750FCE5}"/>
    <cellStyle name="20% - Accent3 5 5 2 3" xfId="23325" xr:uid="{E18E964B-C46A-4019-8EFA-EB0139A2DB8E}"/>
    <cellStyle name="20% - Accent3 5 5 2 4" xfId="12264" xr:uid="{E03FD722-852C-473E-A105-BD2A1A68B418}"/>
    <cellStyle name="20% - Accent3 5 5 3" xfId="5012" xr:uid="{3E515360-7195-4E7B-ACAB-789B1C1411CE}"/>
    <cellStyle name="20% - Accent3 5 5 3 2" xfId="27029" xr:uid="{3DF9F516-7024-42C2-908B-B4DF433AF8BD}"/>
    <cellStyle name="20% - Accent3 5 5 3 3" xfId="15982" xr:uid="{115564C1-ECAE-47F2-9394-8D03CB34CC25}"/>
    <cellStyle name="20% - Accent3 5 5 4" xfId="21549" xr:uid="{3B7D5336-3490-4A41-A4C1-6318A2F5616C}"/>
    <cellStyle name="20% - Accent3 5 5 5" xfId="10486" xr:uid="{25A9EE9D-C303-46F9-BEA5-8FE26972E9EB}"/>
    <cellStyle name="20% - Accent3 5 6" xfId="6778" xr:uid="{8FD0AC04-F38E-4418-9ED0-B800B76E73A7}"/>
    <cellStyle name="20% - Accent3 5 6 2" xfId="17742" xr:uid="{04C8E854-72A0-4A17-8202-ABD2C768C5EA}"/>
    <cellStyle name="20% - Accent3 5 6 2 2" xfId="28789" xr:uid="{3FE46E2A-DED0-447E-83A7-A8C1F60038DD}"/>
    <cellStyle name="20% - Accent3 5 6 3" xfId="23310" xr:uid="{79A7386A-67AD-4AC6-B8A5-FFA27D84C079}"/>
    <cellStyle name="20% - Accent3 5 6 4" xfId="12249" xr:uid="{1FA28232-D213-45B4-B0C9-135889AEB995}"/>
    <cellStyle name="20% - Accent3 5 6 5" xfId="31372" xr:uid="{E4910C8F-657D-49F2-971C-382E86D71B0E}"/>
    <cellStyle name="20% - Accent3 5 6 5 2" xfId="31774" xr:uid="{EE526A42-31FE-4369-B33F-0CF6B2A7C542}"/>
    <cellStyle name="20% - Accent3 5 7" xfId="3652" xr:uid="{F268DA24-A5D9-4BD4-B4E2-89C8C48BDE12}"/>
    <cellStyle name="20% - Accent3 5 7 2" xfId="25657" xr:uid="{1880B5B6-D9D2-4566-82AF-0D96D0EA6938}"/>
    <cellStyle name="20% - Accent3 5 7 3" xfId="14608" xr:uid="{7A663E9F-4F89-426F-B58A-F2638C8D8C66}"/>
    <cellStyle name="20% - Accent3 5 8" xfId="20192" xr:uid="{879A6A13-5174-4945-9C9A-1810B50FC787}"/>
    <cellStyle name="20% - Accent3 5 9" xfId="9126" xr:uid="{08B5897D-1D27-4F96-AD0F-479F144FF03C}"/>
    <cellStyle name="20% - Accent3 6" xfId="597" xr:uid="{3023C9B3-9EC2-41A3-A99F-EC94D9E77651}"/>
    <cellStyle name="20% - Accent3 6 2" xfId="31169" xr:uid="{33C39046-0EF3-4021-93D9-BE1205E16F61}"/>
    <cellStyle name="20% - Accent3 6 2 2" xfId="31170" xr:uid="{14FED716-4D42-4B70-A159-91D6F99FA108}"/>
    <cellStyle name="20% - Accent3 6 3" xfId="31171" xr:uid="{FE6831AB-EB9E-425F-AF81-3791BF2C1CDB}"/>
    <cellStyle name="20% - Accent3 6 4" xfId="31373" xr:uid="{EF07DAC1-D5A0-432B-8E3A-498BDC8A60E0}"/>
    <cellStyle name="20% - Accent3 6 4 2" xfId="31775" xr:uid="{9DF94573-1F18-4B79-86D7-F725D3AA3A04}"/>
    <cellStyle name="20% - Accent3 6 5" xfId="31168" xr:uid="{D4530800-082F-4145-A048-6619B1341E9D}"/>
    <cellStyle name="20% - Accent3 6 6" xfId="31689" xr:uid="{8F86047C-4D97-44C2-B6EA-FD5DB957512B}"/>
    <cellStyle name="20% - Accent3 7" xfId="581" xr:uid="{7C42B833-6242-490F-8768-F90A4D8F33B9}"/>
    <cellStyle name="20% - Accent3 7 2" xfId="959" xr:uid="{227DF383-034C-471A-A4C3-31E2B65CD20B}"/>
    <cellStyle name="20% - Accent3 7 2 2" xfId="1682" xr:uid="{A16E0896-6DAC-42EA-A9B5-DCA0C19584CD}"/>
    <cellStyle name="20% - Accent3 7 2 2 2" xfId="3313" xr:uid="{6DDA1AFA-0E3D-4477-8CC9-B60CB498B0AC}"/>
    <cellStyle name="20% - Accent3 7 2 2 2 2" xfId="6797" xr:uid="{251F85B5-0710-4B2B-A138-6001FF7D3959}"/>
    <cellStyle name="20% - Accent3 7 2 2 2 2 2" xfId="17761" xr:uid="{35FCB7B5-B741-4829-9C91-DFAB1B85EADB}"/>
    <cellStyle name="20% - Accent3 7 2 2 2 2 2 2" xfId="28808" xr:uid="{D0C8E68A-986D-4BD3-9969-2499725571FA}"/>
    <cellStyle name="20% - Accent3 7 2 2 2 2 3" xfId="23329" xr:uid="{7860247F-2D78-4DD5-8304-17EE42E8EE87}"/>
    <cellStyle name="20% - Accent3 7 2 2 2 2 4" xfId="12268" xr:uid="{E0B7E9B7-7958-4427-AFA0-344952128ACB}"/>
    <cellStyle name="20% - Accent3 7 2 2 2 3" xfId="6026" xr:uid="{4F94DFDE-56BC-4ECD-A5A9-43FABEF7663B}"/>
    <cellStyle name="20% - Accent3 7 2 2 2 3 2" xfId="28043" xr:uid="{99118E64-1B39-4B98-A085-B76B6CA3025B}"/>
    <cellStyle name="20% - Accent3 7 2 2 2 3 3" xfId="16996" xr:uid="{B6D57BA8-8A63-4FC0-AD11-D1CEB4175178}"/>
    <cellStyle name="20% - Accent3 7 2 2 2 4" xfId="22563" xr:uid="{E9702FAE-2B28-4881-999C-9F6FA8C6A29B}"/>
    <cellStyle name="20% - Accent3 7 2 2 2 5" xfId="11500" xr:uid="{932577EE-2CB9-4ABB-8C6F-47285DE0BC87}"/>
    <cellStyle name="20% - Accent3 7 2 2 3" xfId="6796" xr:uid="{1F9B0AA9-AC75-49A7-82DA-266040346D39}"/>
    <cellStyle name="20% - Accent3 7 2 2 3 2" xfId="17760" xr:uid="{A02B9831-1903-4F1D-80D8-51E009E70434}"/>
    <cellStyle name="20% - Accent3 7 2 2 3 2 2" xfId="28807" xr:uid="{4869ABD3-DD41-4100-AFBD-C133DE468034}"/>
    <cellStyle name="20% - Accent3 7 2 2 3 3" xfId="23328" xr:uid="{CEB9E220-ECD2-4811-85A5-BC32E58DCEEE}"/>
    <cellStyle name="20% - Accent3 7 2 2 3 4" xfId="12267" xr:uid="{0F41FAAD-F5C2-4C94-8EA3-84D1D942095B}"/>
    <cellStyle name="20% - Accent3 7 2 2 4" xfId="4666" xr:uid="{DC6AC5D3-EACE-416C-8920-EF60D1102F2C}"/>
    <cellStyle name="20% - Accent3 7 2 2 4 2" xfId="26683" xr:uid="{52D5FE60-7283-4358-8F20-BE1175F3BDE3}"/>
    <cellStyle name="20% - Accent3 7 2 2 4 3" xfId="15635" xr:uid="{E485033B-0030-419A-BD94-95AAB249003C}"/>
    <cellStyle name="20% - Accent3 7 2 2 5" xfId="21203" xr:uid="{D9B0B4CC-3EFC-4337-AF19-44206E1A7C78}"/>
    <cellStyle name="20% - Accent3 7 2 2 6" xfId="10140" xr:uid="{955E54B9-EE2F-4F7A-BA1C-31CBB48070C6}"/>
    <cellStyle name="20% - Accent3 7 2 3" xfId="2633" xr:uid="{AA5BCADA-0BD6-4424-BBB9-84D09EA67831}"/>
    <cellStyle name="20% - Accent3 7 2 3 2" xfId="6798" xr:uid="{5B0733D0-3681-483A-B2C6-9F6356AB10C6}"/>
    <cellStyle name="20% - Accent3 7 2 3 2 2" xfId="17762" xr:uid="{35EEA800-8879-4656-BE60-199651814BF4}"/>
    <cellStyle name="20% - Accent3 7 2 3 2 2 2" xfId="28809" xr:uid="{76502F71-6C8B-4D71-A7B3-A496448C6B44}"/>
    <cellStyle name="20% - Accent3 7 2 3 2 3" xfId="23330" xr:uid="{DE500970-F350-4DAA-8472-A21897E2209B}"/>
    <cellStyle name="20% - Accent3 7 2 3 2 4" xfId="12269" xr:uid="{2C5D2307-6810-489D-B5F4-5B50F4765CAE}"/>
    <cellStyle name="20% - Accent3 7 2 3 3" xfId="5346" xr:uid="{DBF1CBB5-7A1C-4FDE-8D9C-F895CA7632D9}"/>
    <cellStyle name="20% - Accent3 7 2 3 3 2" xfId="27363" xr:uid="{71D354F2-DF06-490E-8FA1-A6E8EDD43EEF}"/>
    <cellStyle name="20% - Accent3 7 2 3 3 3" xfId="16316" xr:uid="{8B9CE57B-021E-4D4B-AD22-220B68C375D0}"/>
    <cellStyle name="20% - Accent3 7 2 3 4" xfId="21883" xr:uid="{4B20E703-E581-4221-94EC-0BF944E1D112}"/>
    <cellStyle name="20% - Accent3 7 2 3 5" xfId="10820" xr:uid="{51A5DE5C-183B-4662-A10C-DC283C4BA5DE}"/>
    <cellStyle name="20% - Accent3 7 2 4" xfId="6795" xr:uid="{42A530D9-FA87-4F5C-98E1-CBAC4B9A1AB6}"/>
    <cellStyle name="20% - Accent3 7 2 4 2" xfId="17759" xr:uid="{CFE0B8C5-0619-4D2F-AF6E-C16748BF9BB9}"/>
    <cellStyle name="20% - Accent3 7 2 4 2 2" xfId="28806" xr:uid="{A8FF221F-BA18-4132-8490-B182DF2AB08A}"/>
    <cellStyle name="20% - Accent3 7 2 4 3" xfId="23327" xr:uid="{935B2AC0-01C2-4737-8D6B-60C3A8BC8699}"/>
    <cellStyle name="20% - Accent3 7 2 4 4" xfId="12266" xr:uid="{414F02FB-F44B-4355-8C02-959A8DB93EE8}"/>
    <cellStyle name="20% - Accent3 7 2 5" xfId="3986" xr:uid="{15866D5B-4492-4BBF-936D-1484E1FAE258}"/>
    <cellStyle name="20% - Accent3 7 2 5 2" xfId="26003" xr:uid="{B8CF8EC8-EF29-4B4F-89FB-2B67E330B116}"/>
    <cellStyle name="20% - Accent3 7 2 5 3" xfId="14955" xr:uid="{6652B4C4-602A-4F74-AE60-09E51820B93F}"/>
    <cellStyle name="20% - Accent3 7 2 6" xfId="20525" xr:uid="{1D19C07B-E634-46A5-8EEA-B7D2A9F5F1BB}"/>
    <cellStyle name="20% - Accent3 7 2 7" xfId="9460" xr:uid="{BE7D357E-0EDC-4369-87ED-79F6C4D5E323}"/>
    <cellStyle name="20% - Accent3 7 3" xfId="1362" xr:uid="{F4CD8649-C462-454D-B1FD-B112429BD36E}"/>
    <cellStyle name="20% - Accent3 7 3 2" xfId="2994" xr:uid="{F414603C-47C9-4AA8-A279-F846C82E0D38}"/>
    <cellStyle name="20% - Accent3 7 3 2 2" xfId="6800" xr:uid="{30B10B3A-A56B-462B-9DE4-F11033F1EC3D}"/>
    <cellStyle name="20% - Accent3 7 3 2 2 2" xfId="17764" xr:uid="{5FF4809C-0B13-4800-B2D4-50ADFACAAEBE}"/>
    <cellStyle name="20% - Accent3 7 3 2 2 2 2" xfId="28811" xr:uid="{818A0526-5489-48F5-95EF-C2B5ABB92EF8}"/>
    <cellStyle name="20% - Accent3 7 3 2 2 3" xfId="23332" xr:uid="{CF73C1FB-3DAD-49FD-99E9-A5A31061BBE1}"/>
    <cellStyle name="20% - Accent3 7 3 2 2 4" xfId="12271" xr:uid="{E32727FF-AE89-4F45-A27E-D4CCD5F53214}"/>
    <cellStyle name="20% - Accent3 7 3 2 3" xfId="5707" xr:uid="{53947AE1-FD5B-43E0-B0DE-2E443F296C8B}"/>
    <cellStyle name="20% - Accent3 7 3 2 3 2" xfId="27724" xr:uid="{7FFAA979-0EAD-41B9-8848-2E44A9E98B6B}"/>
    <cellStyle name="20% - Accent3 7 3 2 3 3" xfId="16677" xr:uid="{59C58632-5787-40DC-BC84-0FA379CCEBD7}"/>
    <cellStyle name="20% - Accent3 7 3 2 4" xfId="22244" xr:uid="{616947EC-13B7-41C0-9671-32E847FA0190}"/>
    <cellStyle name="20% - Accent3 7 3 2 5" xfId="11181" xr:uid="{1F37C3AA-C7E2-4A06-8F8D-E7353108D0A2}"/>
    <cellStyle name="20% - Accent3 7 3 3" xfId="6799" xr:uid="{EA9E3CA0-1F9A-414B-9302-7EED722989D0}"/>
    <cellStyle name="20% - Accent3 7 3 3 2" xfId="17763" xr:uid="{A920CA9E-D5B0-46EB-8E0F-8F04944D924E}"/>
    <cellStyle name="20% - Accent3 7 3 3 2 2" xfId="28810" xr:uid="{1409F9E5-63B5-4A88-A1EC-FF0E3E7A9FB0}"/>
    <cellStyle name="20% - Accent3 7 3 3 3" xfId="23331" xr:uid="{35158B42-D668-4785-B1FB-10CEEF796B0A}"/>
    <cellStyle name="20% - Accent3 7 3 3 4" xfId="12270" xr:uid="{C886633A-8F92-4FF7-AECD-5CD122A57776}"/>
    <cellStyle name="20% - Accent3 7 3 4" xfId="4347" xr:uid="{48BF0899-0E71-47AC-A041-1B5BE4D95A7A}"/>
    <cellStyle name="20% - Accent3 7 3 4 2" xfId="26364" xr:uid="{82A0E0C1-6A3F-4275-8545-A0F90D692958}"/>
    <cellStyle name="20% - Accent3 7 3 4 3" xfId="15316" xr:uid="{20EFEFEC-4B8D-4503-8C8D-551A45E800BD}"/>
    <cellStyle name="20% - Accent3 7 3 5" xfId="20884" xr:uid="{1B34559E-5F08-45B2-AEBA-4AD30474FC8E}"/>
    <cellStyle name="20% - Accent3 7 3 6" xfId="9821" xr:uid="{C4036E77-EE04-460B-883E-797B1B6A8554}"/>
    <cellStyle name="20% - Accent3 7 4" xfId="2314" xr:uid="{1926517F-4E80-4349-BBDA-58FA095EF679}"/>
    <cellStyle name="20% - Accent3 7 4 2" xfId="6801" xr:uid="{D6FD484A-CAAB-46E8-8FFC-E90281DC7006}"/>
    <cellStyle name="20% - Accent3 7 4 2 2" xfId="17765" xr:uid="{C129ECF8-07FD-4F36-BF19-ED52952571F7}"/>
    <cellStyle name="20% - Accent3 7 4 2 2 2" xfId="28812" xr:uid="{86FB3361-391F-4A66-80DF-DC5229583EE5}"/>
    <cellStyle name="20% - Accent3 7 4 2 3" xfId="23333" xr:uid="{CC4929E3-A102-4872-BB42-6A205817B3A4}"/>
    <cellStyle name="20% - Accent3 7 4 2 4" xfId="12272" xr:uid="{9E5F70D8-DD40-4AC3-8333-9B511B3D985D}"/>
    <cellStyle name="20% - Accent3 7 4 3" xfId="5027" xr:uid="{E2A73D33-27D1-4567-8AC4-45F3555AA185}"/>
    <cellStyle name="20% - Accent3 7 4 3 2" xfId="27044" xr:uid="{560378ED-3177-4C9C-8596-78F761D09843}"/>
    <cellStyle name="20% - Accent3 7 4 3 3" xfId="15997" xr:uid="{A1B38CB9-B38B-4E0A-8DA2-6AD543A5C40A}"/>
    <cellStyle name="20% - Accent3 7 4 4" xfId="21564" xr:uid="{C1640A59-87B2-4DD5-8D3A-C8DA9F4146F8}"/>
    <cellStyle name="20% - Accent3 7 4 5" xfId="10501" xr:uid="{C7BE3514-8331-4456-91E3-62A8BA50E148}"/>
    <cellStyle name="20% - Accent3 7 5" xfId="6794" xr:uid="{6807A8CF-1459-4EBF-8089-C38663F7D250}"/>
    <cellStyle name="20% - Accent3 7 5 2" xfId="17758" xr:uid="{FEE281DC-AE4F-4169-8411-1693BAE308A1}"/>
    <cellStyle name="20% - Accent3 7 5 2 2" xfId="28805" xr:uid="{B341AE72-B8D9-4372-B184-00CEAEBB7F0C}"/>
    <cellStyle name="20% - Accent3 7 5 3" xfId="23326" xr:uid="{F58B97A9-99ED-4A0F-9E89-6F02AC50C0C3}"/>
    <cellStyle name="20% - Accent3 7 5 4" xfId="12265" xr:uid="{AB168F3C-ACBB-40DB-BABE-187DE5AE8626}"/>
    <cellStyle name="20% - Accent3 7 6" xfId="3667" xr:uid="{1BE5B2EF-D45F-44E1-BF49-800D5954C53E}"/>
    <cellStyle name="20% - Accent3 7 6 2" xfId="25672" xr:uid="{78AFB863-57C9-44EF-A211-78AA9C011D23}"/>
    <cellStyle name="20% - Accent3 7 6 3" xfId="14623" xr:uid="{59375ED0-0304-489F-ADD1-C30F4405E15E}"/>
    <cellStyle name="20% - Accent3 7 7" xfId="20207" xr:uid="{37D5C49C-5414-4F49-90A3-99AE5DB0C001}"/>
    <cellStyle name="20% - Accent3 7 8" xfId="9141" xr:uid="{7538E202-4184-4A2B-8B3D-B7BBDA809B9D}"/>
    <cellStyle name="20% - Accent3 8" xfId="732" xr:uid="{49215FFF-5721-4384-853D-FD89D2A63349}"/>
    <cellStyle name="20% - Accent3 8 2" xfId="1096" xr:uid="{43F0C58A-D4C6-4CF7-9244-B39B43A77BB2}"/>
    <cellStyle name="20% - Accent3 8 2 2" xfId="1819" xr:uid="{B1216413-EE38-449A-8A63-8C1F9AC004D3}"/>
    <cellStyle name="20% - Accent3 8 2 2 2" xfId="3450" xr:uid="{B6C09E8C-D9EE-4A2F-B25F-DED08771DC14}"/>
    <cellStyle name="20% - Accent3 8 2 2 2 2" xfId="6805" xr:uid="{D0F29FAF-8F6A-436A-8A0F-EE1BB584EE0B}"/>
    <cellStyle name="20% - Accent3 8 2 2 2 2 2" xfId="17769" xr:uid="{67BA8B83-A3CB-4ADC-B30F-EC25E60AB4FC}"/>
    <cellStyle name="20% - Accent3 8 2 2 2 2 2 2" xfId="28816" xr:uid="{1BC27DC4-467F-4E2C-B576-D188C99779F8}"/>
    <cellStyle name="20% - Accent3 8 2 2 2 2 3" xfId="23337" xr:uid="{EA68C6E9-40E2-460F-B283-AD7B871B6A96}"/>
    <cellStyle name="20% - Accent3 8 2 2 2 2 4" xfId="12276" xr:uid="{25EE364E-332C-4E77-8E7D-D4AE4E70D96C}"/>
    <cellStyle name="20% - Accent3 8 2 2 2 3" xfId="6163" xr:uid="{5016E087-8991-40C1-930F-0005FFFA4EE9}"/>
    <cellStyle name="20% - Accent3 8 2 2 2 3 2" xfId="28180" xr:uid="{77C608EA-2B63-45D8-A622-2237BA432F62}"/>
    <cellStyle name="20% - Accent3 8 2 2 2 3 3" xfId="17133" xr:uid="{CD3E6806-D0EE-4EBF-BB96-C42E7B4BF97C}"/>
    <cellStyle name="20% - Accent3 8 2 2 2 4" xfId="22700" xr:uid="{F8FEE4E5-4D2B-4A27-9FDB-B59D5588BFAB}"/>
    <cellStyle name="20% - Accent3 8 2 2 2 5" xfId="11637" xr:uid="{B057FDA3-96E7-4168-A6C3-75315299E42F}"/>
    <cellStyle name="20% - Accent3 8 2 2 3" xfId="6804" xr:uid="{F77B2E46-D25F-40B4-B392-31FFD7F3DC90}"/>
    <cellStyle name="20% - Accent3 8 2 2 3 2" xfId="17768" xr:uid="{920C8857-8CA6-4F36-B4F7-31F438C9E92B}"/>
    <cellStyle name="20% - Accent3 8 2 2 3 2 2" xfId="28815" xr:uid="{2F564A65-6355-4008-B19B-DF6246BB0394}"/>
    <cellStyle name="20% - Accent3 8 2 2 3 3" xfId="23336" xr:uid="{9102C918-10AE-4843-B6BE-367F61C5005B}"/>
    <cellStyle name="20% - Accent3 8 2 2 3 4" xfId="12275" xr:uid="{869887BE-9FAC-4497-BACB-48B3825517E2}"/>
    <cellStyle name="20% - Accent3 8 2 2 4" xfId="4803" xr:uid="{C111ABA0-5C0D-464B-8730-D321613707CC}"/>
    <cellStyle name="20% - Accent3 8 2 2 4 2" xfId="26820" xr:uid="{D18CDDA8-67B7-4E15-8C73-0AC5C37DB97E}"/>
    <cellStyle name="20% - Accent3 8 2 2 4 3" xfId="15772" xr:uid="{2D11D3BC-0D41-4DB4-B3D6-E8C4A0F56DDB}"/>
    <cellStyle name="20% - Accent3 8 2 2 5" xfId="21340" xr:uid="{4072643E-9A2D-4C31-A07E-E522B255ACF7}"/>
    <cellStyle name="20% - Accent3 8 2 2 6" xfId="10277" xr:uid="{EA58321E-2D84-4727-9357-440CFFC62B74}"/>
    <cellStyle name="20% - Accent3 8 2 3" xfId="2770" xr:uid="{77B25DE9-E715-4AD9-9F56-126F9E4E0D75}"/>
    <cellStyle name="20% - Accent3 8 2 3 2" xfId="6806" xr:uid="{135609E5-690C-4741-AFD4-91ABD99CA3B6}"/>
    <cellStyle name="20% - Accent3 8 2 3 2 2" xfId="17770" xr:uid="{7329AFD4-4F1F-48BC-A55E-35407BE6F8FC}"/>
    <cellStyle name="20% - Accent3 8 2 3 2 2 2" xfId="28817" xr:uid="{95952FC1-7FD1-4D1E-966E-9CBA5C5D7B64}"/>
    <cellStyle name="20% - Accent3 8 2 3 2 3" xfId="23338" xr:uid="{5A0E5761-3E45-42E4-9B72-C6578D0EB1E5}"/>
    <cellStyle name="20% - Accent3 8 2 3 2 4" xfId="12277" xr:uid="{E3BA0D28-488B-4C8C-9BA2-48056A56AE46}"/>
    <cellStyle name="20% - Accent3 8 2 3 3" xfId="5483" xr:uid="{CA3E8E1B-D63C-44DF-AD1B-9B54BF038172}"/>
    <cellStyle name="20% - Accent3 8 2 3 3 2" xfId="27500" xr:uid="{23A3C400-6C95-41D7-B054-3D00BDC6C213}"/>
    <cellStyle name="20% - Accent3 8 2 3 3 3" xfId="16453" xr:uid="{7B827EBF-D0DC-4946-B78F-A0A60EF25FC9}"/>
    <cellStyle name="20% - Accent3 8 2 3 4" xfId="22020" xr:uid="{37F1A1E9-7525-428B-9357-D87764E94CF6}"/>
    <cellStyle name="20% - Accent3 8 2 3 5" xfId="10957" xr:uid="{00E1A8B4-AE4D-471F-92DB-62D72006AC85}"/>
    <cellStyle name="20% - Accent3 8 2 4" xfId="6803" xr:uid="{6C9501C2-41E7-46F8-B2EB-33E4A1C74D8D}"/>
    <cellStyle name="20% - Accent3 8 2 4 2" xfId="17767" xr:uid="{11EE3198-B641-4393-9CED-4537830AB63B}"/>
    <cellStyle name="20% - Accent3 8 2 4 2 2" xfId="28814" xr:uid="{998EE622-38E8-425F-A2EA-61E06EE589A0}"/>
    <cellStyle name="20% - Accent3 8 2 4 3" xfId="23335" xr:uid="{23AF81CF-5091-4E6A-9F91-C7747156B7EF}"/>
    <cellStyle name="20% - Accent3 8 2 4 4" xfId="12274" xr:uid="{DEDC2425-7EB9-4A73-8C82-DAFF54A9215B}"/>
    <cellStyle name="20% - Accent3 8 2 5" xfId="4123" xr:uid="{DC9E429C-7ECD-4DF7-802C-732921E37B1B}"/>
    <cellStyle name="20% - Accent3 8 2 5 2" xfId="26140" xr:uid="{043D3D24-E362-4EF2-9307-D1B88DBF7EDE}"/>
    <cellStyle name="20% - Accent3 8 2 5 3" xfId="15092" xr:uid="{ECDE5375-831B-40F4-8286-7CEAB29A54B1}"/>
    <cellStyle name="20% - Accent3 8 2 6" xfId="20662" xr:uid="{B23D8CCE-0B3A-4F83-BA52-17765EF0C3E1}"/>
    <cellStyle name="20% - Accent3 8 2 7" xfId="9597" xr:uid="{11CAF12E-9828-438D-8709-5CB988AF287D}"/>
    <cellStyle name="20% - Accent3 8 3" xfId="1499" xr:uid="{6D95EEE0-01E6-4B1F-88AA-624E5F51D31E}"/>
    <cellStyle name="20% - Accent3 8 3 2" xfId="3131" xr:uid="{35A7856A-56FB-4253-9686-4D819696F5C8}"/>
    <cellStyle name="20% - Accent3 8 3 2 2" xfId="6808" xr:uid="{2943206C-070D-445A-ACD3-659CC8F182D6}"/>
    <cellStyle name="20% - Accent3 8 3 2 2 2" xfId="17772" xr:uid="{9B91FE2E-7F7A-4213-9914-7325CF5253FA}"/>
    <cellStyle name="20% - Accent3 8 3 2 2 2 2" xfId="28819" xr:uid="{95AB4762-A2E7-4C05-AC3E-F684634A7ADF}"/>
    <cellStyle name="20% - Accent3 8 3 2 2 3" xfId="23340" xr:uid="{59CEDBCA-4DF6-4CEA-92E0-2B76CCD5BB39}"/>
    <cellStyle name="20% - Accent3 8 3 2 2 4" xfId="12279" xr:uid="{F86782AF-3187-4D1F-99E9-1E0684D61982}"/>
    <cellStyle name="20% - Accent3 8 3 2 3" xfId="5844" xr:uid="{20DE7C6C-8518-4257-8620-719467CD4D78}"/>
    <cellStyle name="20% - Accent3 8 3 2 3 2" xfId="27861" xr:uid="{C7471003-09E5-4D37-8D25-E16BCE8ACF86}"/>
    <cellStyle name="20% - Accent3 8 3 2 3 3" xfId="16814" xr:uid="{2B812108-6E9B-4D21-933C-5C7F3C2409C7}"/>
    <cellStyle name="20% - Accent3 8 3 2 4" xfId="22381" xr:uid="{5F04E4F7-478A-4CC8-92BD-5A202E84D4C1}"/>
    <cellStyle name="20% - Accent3 8 3 2 5" xfId="11318" xr:uid="{C9F11FD6-53AB-4B14-B265-84CC0F67DAA7}"/>
    <cellStyle name="20% - Accent3 8 3 3" xfId="6807" xr:uid="{A7B4D78D-6BB4-415A-8107-41DBB7F007AD}"/>
    <cellStyle name="20% - Accent3 8 3 3 2" xfId="17771" xr:uid="{F664D606-266A-41CB-80A4-B53D5817517E}"/>
    <cellStyle name="20% - Accent3 8 3 3 2 2" xfId="28818" xr:uid="{EACD8644-54AB-4009-86D9-A5D103BDA9AE}"/>
    <cellStyle name="20% - Accent3 8 3 3 3" xfId="23339" xr:uid="{314C0C6F-C75C-44DA-84E5-29A6A9EA8E4C}"/>
    <cellStyle name="20% - Accent3 8 3 3 4" xfId="12278" xr:uid="{49157496-5B94-4E1D-9767-0D9F985CB6BA}"/>
    <cellStyle name="20% - Accent3 8 3 4" xfId="4484" xr:uid="{FA52336F-BA60-4182-8102-31EB2C138255}"/>
    <cellStyle name="20% - Accent3 8 3 4 2" xfId="26501" xr:uid="{95F82852-B886-4CA1-B73B-135D2FDF89F4}"/>
    <cellStyle name="20% - Accent3 8 3 4 3" xfId="15453" xr:uid="{42C54ECA-BA8A-4F83-A477-6AAB04944E2C}"/>
    <cellStyle name="20% - Accent3 8 3 5" xfId="21021" xr:uid="{D5AF1E0D-AA8B-4457-A1B1-D1A7BA757C30}"/>
    <cellStyle name="20% - Accent3 8 3 6" xfId="9958" xr:uid="{2C300E50-AE13-4AE7-852A-971255B5CDD8}"/>
    <cellStyle name="20% - Accent3 8 4" xfId="2451" xr:uid="{8E57B11C-17E8-4E94-BE82-B8337B6DDD42}"/>
    <cellStyle name="20% - Accent3 8 4 2" xfId="6809" xr:uid="{2D20ABB1-DED7-4120-B255-B9BDDCBBDB6D}"/>
    <cellStyle name="20% - Accent3 8 4 2 2" xfId="17773" xr:uid="{341E5671-2325-447F-9C4F-0682A83DA540}"/>
    <cellStyle name="20% - Accent3 8 4 2 2 2" xfId="28820" xr:uid="{1E8C1AE6-FF07-4447-84A1-210F1BF9F7F3}"/>
    <cellStyle name="20% - Accent3 8 4 2 3" xfId="23341" xr:uid="{D31C2ACF-2999-4977-A152-051BCF3A5942}"/>
    <cellStyle name="20% - Accent3 8 4 2 4" xfId="12280" xr:uid="{FD96B23D-059A-4726-A2C0-35F4F9DD7F37}"/>
    <cellStyle name="20% - Accent3 8 4 3" xfId="5164" xr:uid="{D025A1C3-5CF1-4FA5-B356-85DCCEE357EC}"/>
    <cellStyle name="20% - Accent3 8 4 3 2" xfId="27181" xr:uid="{7DE15B44-6DE9-491B-98CE-DD46B1F1CD7C}"/>
    <cellStyle name="20% - Accent3 8 4 3 3" xfId="16134" xr:uid="{4B7215DC-0F91-48F1-A9CE-67453EF00167}"/>
    <cellStyle name="20% - Accent3 8 4 4" xfId="21701" xr:uid="{24683119-A9B8-4891-BAEA-E9820E613998}"/>
    <cellStyle name="20% - Accent3 8 4 5" xfId="10638" xr:uid="{264F5C60-554F-4AD7-BFDF-11A471DD4E44}"/>
    <cellStyle name="20% - Accent3 8 5" xfId="6802" xr:uid="{F2C43B33-2419-472C-BEB7-4A4ADF264631}"/>
    <cellStyle name="20% - Accent3 8 5 2" xfId="17766" xr:uid="{61EEFBB6-8CB6-42B8-B938-8626E73F2A35}"/>
    <cellStyle name="20% - Accent3 8 5 2 2" xfId="28813" xr:uid="{277B2E53-15DD-479A-89CB-8D7334377EA8}"/>
    <cellStyle name="20% - Accent3 8 5 3" xfId="23334" xr:uid="{8918BF9C-94B3-4545-A7DF-B053913E1B4A}"/>
    <cellStyle name="20% - Accent3 8 5 4" xfId="12273" xr:uid="{75B090D6-944C-46D1-91A1-3F7073E883E4}"/>
    <cellStyle name="20% - Accent3 8 6" xfId="3804" xr:uid="{A92795DC-A1FB-4751-9297-1B1C4B84D6ED}"/>
    <cellStyle name="20% - Accent3 8 6 2" xfId="25809" xr:uid="{20614910-ED99-4BA7-8755-64722C9A6A48}"/>
    <cellStyle name="20% - Accent3 8 6 3" xfId="14760" xr:uid="{03B04805-04F3-45E9-8907-C0EC690582C0}"/>
    <cellStyle name="20% - Accent3 8 7" xfId="20344" xr:uid="{D4C4ABF7-8C20-4889-8B45-75EDF6443B8D}"/>
    <cellStyle name="20% - Accent3 8 8" xfId="9278" xr:uid="{42728EDB-7160-46F1-8D75-4A8164E115F5}"/>
    <cellStyle name="20% - Accent3 9" xfId="746" xr:uid="{B4458FB2-F782-4A59-82B8-13C70BEF48A2}"/>
    <cellStyle name="20% - Accent3 9 2" xfId="1110" xr:uid="{5DB9EC3D-0B12-4D71-9995-514E42212C8A}"/>
    <cellStyle name="20% - Accent3 9 2 2" xfId="1833" xr:uid="{5F788721-E8B5-46D7-9315-8869241B6A57}"/>
    <cellStyle name="20% - Accent3 9 2 2 2" xfId="3464" xr:uid="{A953D01A-F49A-46D0-A2AB-A9B630016558}"/>
    <cellStyle name="20% - Accent3 9 2 2 2 2" xfId="6813" xr:uid="{2F8AF346-2132-4E69-B87E-0057D795F068}"/>
    <cellStyle name="20% - Accent3 9 2 2 2 2 2" xfId="17777" xr:uid="{1478057A-74C9-4271-8DC6-651D960A217A}"/>
    <cellStyle name="20% - Accent3 9 2 2 2 2 2 2" xfId="28824" xr:uid="{A352FD6E-771C-4713-AA8D-890E0C5575AE}"/>
    <cellStyle name="20% - Accent3 9 2 2 2 2 3" xfId="23345" xr:uid="{94D23EEF-B732-4AB3-9037-CAFF94EBED7D}"/>
    <cellStyle name="20% - Accent3 9 2 2 2 2 4" xfId="12284" xr:uid="{F75B4445-E465-4CD5-A3F0-230E915DA58D}"/>
    <cellStyle name="20% - Accent3 9 2 2 2 3" xfId="6177" xr:uid="{3219C1C1-EE5B-4B57-8B97-268DB5817B89}"/>
    <cellStyle name="20% - Accent3 9 2 2 2 3 2" xfId="28194" xr:uid="{AAA5A3EA-01AD-4A74-8BA9-A3AD58A1894D}"/>
    <cellStyle name="20% - Accent3 9 2 2 2 3 3" xfId="17147" xr:uid="{2579E0B3-37D0-4ECF-8959-B09A0680EBFA}"/>
    <cellStyle name="20% - Accent3 9 2 2 2 4" xfId="22714" xr:uid="{CD753479-D6BA-4264-B0B9-C0EEAACC7F3F}"/>
    <cellStyle name="20% - Accent3 9 2 2 2 5" xfId="11651" xr:uid="{92A9D6A4-2C60-4DFD-9C18-AC89AC48538C}"/>
    <cellStyle name="20% - Accent3 9 2 2 3" xfId="6812" xr:uid="{9B87E018-7ED5-462F-86CB-D65E472F4AA5}"/>
    <cellStyle name="20% - Accent3 9 2 2 3 2" xfId="17776" xr:uid="{F3718D4A-9E93-4C10-A6B9-CE1FCBEB6B49}"/>
    <cellStyle name="20% - Accent3 9 2 2 3 2 2" xfId="28823" xr:uid="{A84E4CFC-D06A-4A53-A4D7-513B1345870A}"/>
    <cellStyle name="20% - Accent3 9 2 2 3 3" xfId="23344" xr:uid="{58FEF1F8-7608-49C5-AE82-AB8ABFDFB088}"/>
    <cellStyle name="20% - Accent3 9 2 2 3 4" xfId="12283" xr:uid="{FB3F2414-A9AD-4C37-BC3C-9316F4835DBE}"/>
    <cellStyle name="20% - Accent3 9 2 2 4" xfId="4817" xr:uid="{9D103D3E-C1B5-4C3B-817E-A911FD9AC5E6}"/>
    <cellStyle name="20% - Accent3 9 2 2 4 2" xfId="26834" xr:uid="{8EE4A76B-6E2D-41ED-8108-7BB9488A7C15}"/>
    <cellStyle name="20% - Accent3 9 2 2 4 3" xfId="15786" xr:uid="{666AE12E-BE5E-42F8-9CE2-D39B0F1F5658}"/>
    <cellStyle name="20% - Accent3 9 2 2 5" xfId="21354" xr:uid="{A91D9F18-8E59-4DF8-9BC0-01F31CDAC308}"/>
    <cellStyle name="20% - Accent3 9 2 2 6" xfId="10291" xr:uid="{D07352F8-987A-4BE8-B4E2-AFB6CEDCBC64}"/>
    <cellStyle name="20% - Accent3 9 2 3" xfId="2784" xr:uid="{8A432ED2-48E7-499F-81A6-ED38D13818AE}"/>
    <cellStyle name="20% - Accent3 9 2 3 2" xfId="6814" xr:uid="{85492F9F-2030-40F3-BD1D-D8B2A45166BF}"/>
    <cellStyle name="20% - Accent3 9 2 3 2 2" xfId="17778" xr:uid="{3D1CA5D6-29F7-4FC3-BBD0-E1D4E96126AC}"/>
    <cellStyle name="20% - Accent3 9 2 3 2 2 2" xfId="28825" xr:uid="{4699D954-81AD-4025-BF6D-E5D0ECB1A02F}"/>
    <cellStyle name="20% - Accent3 9 2 3 2 3" xfId="23346" xr:uid="{6D63F0A9-7169-483B-BCC6-AF47510AA558}"/>
    <cellStyle name="20% - Accent3 9 2 3 2 4" xfId="12285" xr:uid="{D6D1115F-B173-4B00-9F76-8F990E7CFC8E}"/>
    <cellStyle name="20% - Accent3 9 2 3 3" xfId="5497" xr:uid="{F626E72F-7387-4703-8C20-02A3F183510E}"/>
    <cellStyle name="20% - Accent3 9 2 3 3 2" xfId="27514" xr:uid="{EF3DE65A-EEEC-420D-B357-60816D9091F2}"/>
    <cellStyle name="20% - Accent3 9 2 3 3 3" xfId="16467" xr:uid="{2268B7F2-CFB3-43D2-A6BC-7CB92368803B}"/>
    <cellStyle name="20% - Accent3 9 2 3 4" xfId="22034" xr:uid="{098C02A8-245C-4D9C-BC57-179DFA4FE0BF}"/>
    <cellStyle name="20% - Accent3 9 2 3 5" xfId="10971" xr:uid="{F8C38572-3093-40C6-A506-62FDAC0092F7}"/>
    <cellStyle name="20% - Accent3 9 2 4" xfId="6811" xr:uid="{1C9E7486-694B-48CB-8B5E-9A97F4438418}"/>
    <cellStyle name="20% - Accent3 9 2 4 2" xfId="17775" xr:uid="{6F3973BA-D5DE-473E-8051-D580FBC6C954}"/>
    <cellStyle name="20% - Accent3 9 2 4 2 2" xfId="28822" xr:uid="{9D36E3A8-CEB8-46A3-8BAF-981A18581C8A}"/>
    <cellStyle name="20% - Accent3 9 2 4 3" xfId="23343" xr:uid="{6B99183A-8F05-4FA6-ABB5-B8262799F8C8}"/>
    <cellStyle name="20% - Accent3 9 2 4 4" xfId="12282" xr:uid="{29008153-A57D-4813-B596-B4A0FF13A73D}"/>
    <cellStyle name="20% - Accent3 9 2 5" xfId="4137" xr:uid="{3E72FB1A-479E-43A6-8F2A-83E8F88E9663}"/>
    <cellStyle name="20% - Accent3 9 2 5 2" xfId="26154" xr:uid="{E55CC7D1-6C4B-4325-8605-D4D49A0DEF8A}"/>
    <cellStyle name="20% - Accent3 9 2 5 3" xfId="15106" xr:uid="{8FB9CD7A-D5E8-40D0-B0BD-3D5656B97444}"/>
    <cellStyle name="20% - Accent3 9 2 6" xfId="20676" xr:uid="{3F18A683-E905-4985-90B8-D69CE85118A5}"/>
    <cellStyle name="20% - Accent3 9 2 7" xfId="9611" xr:uid="{BA5BE0FB-28E1-46CC-96E8-C14E8DCB08B0}"/>
    <cellStyle name="20% - Accent3 9 3" xfId="1513" xr:uid="{32182C69-1862-4C16-8AC5-1ACBA04796D1}"/>
    <cellStyle name="20% - Accent3 9 3 2" xfId="3145" xr:uid="{378DAE21-F30C-46D0-8375-3B4988D211AB}"/>
    <cellStyle name="20% - Accent3 9 3 2 2" xfId="6816" xr:uid="{F95B8B69-A1AE-4251-B775-FFAF7B3A0640}"/>
    <cellStyle name="20% - Accent3 9 3 2 2 2" xfId="17780" xr:uid="{6E742314-7531-40AB-BE5A-E8993FB13272}"/>
    <cellStyle name="20% - Accent3 9 3 2 2 2 2" xfId="28827" xr:uid="{3950574C-11DA-4FD4-B26A-9B0A2A4B57B4}"/>
    <cellStyle name="20% - Accent3 9 3 2 2 3" xfId="23348" xr:uid="{26577F76-BCD4-4252-B237-8F6E2F41F971}"/>
    <cellStyle name="20% - Accent3 9 3 2 2 4" xfId="12287" xr:uid="{0D04B8F7-3946-4D5C-83A5-093CB88EA363}"/>
    <cellStyle name="20% - Accent3 9 3 2 3" xfId="5858" xr:uid="{6E264417-54CD-47F5-A2B6-D954EABC424B}"/>
    <cellStyle name="20% - Accent3 9 3 2 3 2" xfId="27875" xr:uid="{71B97BA9-39B2-4D79-8E65-B7677F01801F}"/>
    <cellStyle name="20% - Accent3 9 3 2 3 3" xfId="16828" xr:uid="{76D82FF7-C553-4FE4-8599-6B3BBAFF14BC}"/>
    <cellStyle name="20% - Accent3 9 3 2 4" xfId="22395" xr:uid="{A9E672DA-D462-4CF8-9A8A-5684B802D828}"/>
    <cellStyle name="20% - Accent3 9 3 2 5" xfId="11332" xr:uid="{CCB9E360-A31F-4FBD-9979-488493ABAFC6}"/>
    <cellStyle name="20% - Accent3 9 3 3" xfId="6815" xr:uid="{91E62B44-8365-49B3-8C46-7FEEC43D104F}"/>
    <cellStyle name="20% - Accent3 9 3 3 2" xfId="17779" xr:uid="{61B3C8CE-FE0C-4385-B407-93B1F915C645}"/>
    <cellStyle name="20% - Accent3 9 3 3 2 2" xfId="28826" xr:uid="{EEECDF2E-20DB-40CE-9D0C-D5FE7B92BEB0}"/>
    <cellStyle name="20% - Accent3 9 3 3 3" xfId="23347" xr:uid="{1EB7B928-4370-4C64-9458-F56A3AFDB8AF}"/>
    <cellStyle name="20% - Accent3 9 3 3 4" xfId="12286" xr:uid="{0778F1B8-F195-4C15-8FBC-5A433871C1B4}"/>
    <cellStyle name="20% - Accent3 9 3 4" xfId="4498" xr:uid="{9A55AB23-F9C5-4EB9-9B05-0F47B62ED64A}"/>
    <cellStyle name="20% - Accent3 9 3 4 2" xfId="26515" xr:uid="{6B697807-F06E-48A7-AD32-DB6230EDE99F}"/>
    <cellStyle name="20% - Accent3 9 3 4 3" xfId="15467" xr:uid="{6419C323-9E77-4599-93F8-181416C1F6D2}"/>
    <cellStyle name="20% - Accent3 9 3 5" xfId="21035" xr:uid="{2FDB12A5-5818-45EC-9D7D-E0441F589B0C}"/>
    <cellStyle name="20% - Accent3 9 3 6" xfId="9972" xr:uid="{46FD3C80-3C53-470F-A6C4-F3C6DC02CFC8}"/>
    <cellStyle name="20% - Accent3 9 4" xfId="2465" xr:uid="{0FC7EEEF-10ED-4161-AB8F-D6C2DBB2DE06}"/>
    <cellStyle name="20% - Accent3 9 4 2" xfId="6817" xr:uid="{D3EC56DD-653B-4FE6-911D-9F7EF22FBE50}"/>
    <cellStyle name="20% - Accent3 9 4 2 2" xfId="17781" xr:uid="{F9144B35-8776-4801-A6C3-5A9BE8A5D176}"/>
    <cellStyle name="20% - Accent3 9 4 2 2 2" xfId="28828" xr:uid="{0C57C687-4A11-4D4E-B5F8-5F296714DFBC}"/>
    <cellStyle name="20% - Accent3 9 4 2 3" xfId="23349" xr:uid="{921AA37B-B849-404C-ABB8-9D4A2D96557F}"/>
    <cellStyle name="20% - Accent3 9 4 2 4" xfId="12288" xr:uid="{89A74C18-808B-423B-B517-846885064248}"/>
    <cellStyle name="20% - Accent3 9 4 3" xfId="5178" xr:uid="{2876ABB7-2F91-43C7-9A50-6DB5195CEA8A}"/>
    <cellStyle name="20% - Accent3 9 4 3 2" xfId="27195" xr:uid="{2A944DDF-E42E-4DA1-96DB-85E723C5BE72}"/>
    <cellStyle name="20% - Accent3 9 4 3 3" xfId="16148" xr:uid="{B5D1EE54-B0FA-4C5F-AA5C-F12DA3BC973A}"/>
    <cellStyle name="20% - Accent3 9 4 4" xfId="21715" xr:uid="{1E1008E4-08C2-4B11-86BE-2B954426F8D0}"/>
    <cellStyle name="20% - Accent3 9 4 5" xfId="10652" xr:uid="{12DED326-BD53-426E-9EEF-3BE6CFF0D022}"/>
    <cellStyle name="20% - Accent3 9 5" xfId="6810" xr:uid="{957B2E4C-282B-4D4E-A86F-3980805CD415}"/>
    <cellStyle name="20% - Accent3 9 5 2" xfId="17774" xr:uid="{0C66E24D-F861-4458-AE00-CFDBE88577E8}"/>
    <cellStyle name="20% - Accent3 9 5 2 2" xfId="28821" xr:uid="{03148716-0E96-4172-8715-4B13B0E936D8}"/>
    <cellStyle name="20% - Accent3 9 5 3" xfId="23342" xr:uid="{762331A6-CC75-4E55-B55C-10695913F7E0}"/>
    <cellStyle name="20% - Accent3 9 5 4" xfId="12281" xr:uid="{B5F14516-F472-427B-AA73-924CC89EDE04}"/>
    <cellStyle name="20% - Accent3 9 6" xfId="3818" xr:uid="{79511115-10EC-4B0F-981B-FD8CC4625FF9}"/>
    <cellStyle name="20% - Accent3 9 6 2" xfId="25823" xr:uid="{DAE63D31-2F63-426D-9362-010AAF349681}"/>
    <cellStyle name="20% - Accent3 9 6 3" xfId="14774" xr:uid="{83E26B6D-D74E-4C19-BFF4-2817CAB902F6}"/>
    <cellStyle name="20% - Accent3 9 7" xfId="20358" xr:uid="{8FEADBEB-1131-4837-AA66-4376F7505286}"/>
    <cellStyle name="20% - Accent3 9 8" xfId="9292" xr:uid="{00883605-3F6E-4902-8633-C392AA8C0396}"/>
    <cellStyle name="20% - Accent4 10" xfId="763" xr:uid="{E068C732-E062-4F39-8A5E-E15ABAB5E647}"/>
    <cellStyle name="20% - Accent4 10 2" xfId="1127" xr:uid="{C3D4C732-A044-4D1D-A243-8E8A8764FE24}"/>
    <cellStyle name="20% - Accent4 10 2 2" xfId="1850" xr:uid="{49793F13-B6FD-4D0F-AFA3-42C722DC84E8}"/>
    <cellStyle name="20% - Accent4 10 2 2 2" xfId="3481" xr:uid="{A3CE8322-8844-4387-A29D-377918088917}"/>
    <cellStyle name="20% - Accent4 10 2 2 2 2" xfId="6821" xr:uid="{FFE660CD-E9FC-4F67-8F8B-13205AFDE0A5}"/>
    <cellStyle name="20% - Accent4 10 2 2 2 2 2" xfId="17785" xr:uid="{AFC5880F-27D8-4EC0-B962-775EE4572965}"/>
    <cellStyle name="20% - Accent4 10 2 2 2 2 2 2" xfId="28832" xr:uid="{13CB5649-F5F9-4FCF-9CED-DBCAA6706689}"/>
    <cellStyle name="20% - Accent4 10 2 2 2 2 3" xfId="23353" xr:uid="{06AFBDFB-0BE3-4EA8-BE94-96EB6758D540}"/>
    <cellStyle name="20% - Accent4 10 2 2 2 2 4" xfId="12292" xr:uid="{5B22E6D4-AC38-4C17-B779-5CDB666E4D31}"/>
    <cellStyle name="20% - Accent4 10 2 2 2 3" xfId="6194" xr:uid="{6D539FC6-0D0F-4F43-8467-CCBF64EC1C2D}"/>
    <cellStyle name="20% - Accent4 10 2 2 2 3 2" xfId="28211" xr:uid="{6F57A976-7B8E-44C2-BEB6-9FBC7606BD81}"/>
    <cellStyle name="20% - Accent4 10 2 2 2 3 3" xfId="17164" xr:uid="{DBD085B7-C747-4AB3-AB66-C5E290E7F56E}"/>
    <cellStyle name="20% - Accent4 10 2 2 2 4" xfId="22731" xr:uid="{193A9C3F-C6ED-4116-B65D-8D285D6F74EA}"/>
    <cellStyle name="20% - Accent4 10 2 2 2 5" xfId="11668" xr:uid="{92657931-DA08-4438-971C-07B0AF0483C0}"/>
    <cellStyle name="20% - Accent4 10 2 2 3" xfId="6820" xr:uid="{11443276-D343-42F5-996A-6FE23619F4F5}"/>
    <cellStyle name="20% - Accent4 10 2 2 3 2" xfId="17784" xr:uid="{6E5C4B74-1CA3-42E1-B0E5-772CCB43B8EA}"/>
    <cellStyle name="20% - Accent4 10 2 2 3 2 2" xfId="28831" xr:uid="{627B64C8-A8F4-479D-9CD8-D0857D198A44}"/>
    <cellStyle name="20% - Accent4 10 2 2 3 3" xfId="23352" xr:uid="{16F6D3B4-7033-491A-96DB-F84A52A7E722}"/>
    <cellStyle name="20% - Accent4 10 2 2 3 4" xfId="12291" xr:uid="{A64B054F-6DE9-4CA1-AE23-080626E78ABF}"/>
    <cellStyle name="20% - Accent4 10 2 2 4" xfId="4834" xr:uid="{392646A9-CC86-41D8-94E7-D4E6E2AF7FF3}"/>
    <cellStyle name="20% - Accent4 10 2 2 4 2" xfId="26851" xr:uid="{889B5EEA-1D51-4BF8-958A-634B202870FE}"/>
    <cellStyle name="20% - Accent4 10 2 2 4 3" xfId="15803" xr:uid="{680FA37C-A2AE-4DED-BE9F-A9A1C994D538}"/>
    <cellStyle name="20% - Accent4 10 2 2 5" xfId="21371" xr:uid="{068080EF-202B-432F-82B8-6D1456E55D23}"/>
    <cellStyle name="20% - Accent4 10 2 2 6" xfId="10308" xr:uid="{473450A7-4BA8-43DC-98C3-DB7DEE9985E5}"/>
    <cellStyle name="20% - Accent4 10 2 3" xfId="2801" xr:uid="{604E121B-8781-461F-BFFA-CAA361378437}"/>
    <cellStyle name="20% - Accent4 10 2 3 2" xfId="6822" xr:uid="{1FCC9CFC-9EAC-4E9B-9773-735BBB62C086}"/>
    <cellStyle name="20% - Accent4 10 2 3 2 2" xfId="17786" xr:uid="{580E3E09-45C1-4A90-A325-F0B8F25210F6}"/>
    <cellStyle name="20% - Accent4 10 2 3 2 2 2" xfId="28833" xr:uid="{C9F40659-EF3C-408A-9E8E-E4D212B53CF1}"/>
    <cellStyle name="20% - Accent4 10 2 3 2 3" xfId="23354" xr:uid="{8D72F74F-FF54-43B0-B536-B22C374B5B8D}"/>
    <cellStyle name="20% - Accent4 10 2 3 2 4" xfId="12293" xr:uid="{ED5C5274-96AF-4174-B5FF-75AD052E6148}"/>
    <cellStyle name="20% - Accent4 10 2 3 3" xfId="5514" xr:uid="{156D14BC-5C76-4924-BF8E-A362537CE55B}"/>
    <cellStyle name="20% - Accent4 10 2 3 3 2" xfId="27531" xr:uid="{99536A48-AEFB-4FA8-9F7A-D58F3EA95E82}"/>
    <cellStyle name="20% - Accent4 10 2 3 3 3" xfId="16484" xr:uid="{45B5BABA-7292-4FB7-A1DB-DBD087A234D2}"/>
    <cellStyle name="20% - Accent4 10 2 3 4" xfId="22051" xr:uid="{93F4F9C0-527B-421C-A0B0-B81E54BA2160}"/>
    <cellStyle name="20% - Accent4 10 2 3 5" xfId="10988" xr:uid="{21B99F69-3B83-4975-B973-6F5EE08EF855}"/>
    <cellStyle name="20% - Accent4 10 2 4" xfId="6819" xr:uid="{203B2005-F873-42B6-B423-7BC5A124FC57}"/>
    <cellStyle name="20% - Accent4 10 2 4 2" xfId="17783" xr:uid="{9A7D6B49-70AE-42D3-BBC4-6AD6AB4B6736}"/>
    <cellStyle name="20% - Accent4 10 2 4 2 2" xfId="28830" xr:uid="{F5F7E868-69B7-4EDE-B6A6-DA681D701D98}"/>
    <cellStyle name="20% - Accent4 10 2 4 3" xfId="23351" xr:uid="{75F60E6D-174F-492B-8C9A-F8393D241AC1}"/>
    <cellStyle name="20% - Accent4 10 2 4 4" xfId="12290" xr:uid="{790F9134-9AF4-4B9C-B640-766564FCE2FA}"/>
    <cellStyle name="20% - Accent4 10 2 5" xfId="4154" xr:uid="{6557B832-D0E1-4F01-AC0C-29888182F036}"/>
    <cellStyle name="20% - Accent4 10 2 5 2" xfId="26171" xr:uid="{A807B516-6DB3-48D4-83DB-E56A1666DA11}"/>
    <cellStyle name="20% - Accent4 10 2 5 3" xfId="15123" xr:uid="{2ABBC6D5-966E-49E3-99A3-F79DE3DAD160}"/>
    <cellStyle name="20% - Accent4 10 2 6" xfId="20693" xr:uid="{3AE375B2-17E5-4060-ADED-4AA8D1C6F1AE}"/>
    <cellStyle name="20% - Accent4 10 2 7" xfId="9628" xr:uid="{C1796B7E-6FA7-45EE-85A9-A451A5F9C81C}"/>
    <cellStyle name="20% - Accent4 10 3" xfId="1530" xr:uid="{DC37E99B-7A9A-4C77-B4D5-2A93D15F0CB3}"/>
    <cellStyle name="20% - Accent4 10 3 2" xfId="3162" xr:uid="{E4DDBE9B-15E9-4281-9DA3-9BAEF634BA06}"/>
    <cellStyle name="20% - Accent4 10 3 2 2" xfId="6824" xr:uid="{089F313A-6008-42BB-9479-C006217237F4}"/>
    <cellStyle name="20% - Accent4 10 3 2 2 2" xfId="17788" xr:uid="{F1A235A3-3386-4A16-9997-4FD3A1CF7034}"/>
    <cellStyle name="20% - Accent4 10 3 2 2 2 2" xfId="28835" xr:uid="{A718326C-636C-466C-92CB-F14B90E9EC7B}"/>
    <cellStyle name="20% - Accent4 10 3 2 2 3" xfId="23356" xr:uid="{10461F3A-AAD2-4647-8E5B-D4870CD89564}"/>
    <cellStyle name="20% - Accent4 10 3 2 2 4" xfId="12295" xr:uid="{E094F754-A064-4452-B188-DB9D10DAF80E}"/>
    <cellStyle name="20% - Accent4 10 3 2 3" xfId="5875" xr:uid="{03AA9252-695C-4162-BC30-43E511053628}"/>
    <cellStyle name="20% - Accent4 10 3 2 3 2" xfId="27892" xr:uid="{147FA500-9C6D-4C99-BD90-52D571744CA8}"/>
    <cellStyle name="20% - Accent4 10 3 2 3 3" xfId="16845" xr:uid="{99BEB668-EA93-4C64-998E-A7C44E0219FE}"/>
    <cellStyle name="20% - Accent4 10 3 2 4" xfId="22412" xr:uid="{EE933077-1B80-49BE-95D2-6E32AB144181}"/>
    <cellStyle name="20% - Accent4 10 3 2 5" xfId="11349" xr:uid="{4AF69769-E465-4E9E-A5CE-19E6461B835A}"/>
    <cellStyle name="20% - Accent4 10 3 3" xfId="6823" xr:uid="{CD1861CA-970F-4EB2-AA72-3379D06B9739}"/>
    <cellStyle name="20% - Accent4 10 3 3 2" xfId="17787" xr:uid="{8BB487FD-FEE0-4146-9BD4-814C249D5963}"/>
    <cellStyle name="20% - Accent4 10 3 3 2 2" xfId="28834" xr:uid="{E38867E7-AE99-4D7E-AB1D-DE5EAD7AF2E3}"/>
    <cellStyle name="20% - Accent4 10 3 3 3" xfId="23355" xr:uid="{04ED50FD-3A75-42EB-8D87-3634E8DB25A1}"/>
    <cellStyle name="20% - Accent4 10 3 3 4" xfId="12294" xr:uid="{9F87BDA6-3D78-4759-BA61-35AEAEF941BD}"/>
    <cellStyle name="20% - Accent4 10 3 4" xfId="4515" xr:uid="{CCF9F7D8-3698-46CF-84EE-E45A5DAE264A}"/>
    <cellStyle name="20% - Accent4 10 3 4 2" xfId="26532" xr:uid="{4FD783A3-A932-40A7-B783-8AD89865C261}"/>
    <cellStyle name="20% - Accent4 10 3 4 3" xfId="15484" xr:uid="{FA7FE2E6-304D-4EA0-AE7E-A0472B5F0E99}"/>
    <cellStyle name="20% - Accent4 10 3 5" xfId="21052" xr:uid="{B8D513CB-1A8E-478A-A016-B897B9E251D5}"/>
    <cellStyle name="20% - Accent4 10 3 6" xfId="9989" xr:uid="{AD754494-D970-4318-AE4D-29C9383A06BC}"/>
    <cellStyle name="20% - Accent4 10 4" xfId="2482" xr:uid="{6B99E286-E4E3-4AA3-9F7D-702D1BDFDE0C}"/>
    <cellStyle name="20% - Accent4 10 4 2" xfId="6825" xr:uid="{84DEFF15-BDE3-4D02-BB5F-AFA53668541F}"/>
    <cellStyle name="20% - Accent4 10 4 2 2" xfId="17789" xr:uid="{DCEBFCB5-F8D2-47F8-A877-29D038E99178}"/>
    <cellStyle name="20% - Accent4 10 4 2 2 2" xfId="28836" xr:uid="{045A5B8F-4874-414C-93BF-5CB2BD852CFD}"/>
    <cellStyle name="20% - Accent4 10 4 2 3" xfId="23357" xr:uid="{DCC1FB24-B9BF-4FC0-9B73-4194DBE2EFF9}"/>
    <cellStyle name="20% - Accent4 10 4 2 4" xfId="12296" xr:uid="{D318E312-6EC1-4517-B28E-260D851C1A38}"/>
    <cellStyle name="20% - Accent4 10 4 3" xfId="5195" xr:uid="{E1AED89E-D7A3-4A8C-809F-D05FE36BFC47}"/>
    <cellStyle name="20% - Accent4 10 4 3 2" xfId="27212" xr:uid="{4192060D-A7DC-4144-8516-6202109E3144}"/>
    <cellStyle name="20% - Accent4 10 4 3 3" xfId="16165" xr:uid="{4BB0CACA-D872-4520-A604-8C1B7008235D}"/>
    <cellStyle name="20% - Accent4 10 4 4" xfId="21732" xr:uid="{6F824E54-19C7-4901-A5A4-DDC5CCD64E00}"/>
    <cellStyle name="20% - Accent4 10 4 5" xfId="10669" xr:uid="{B6318426-FC9A-4317-B4A5-422A3DE193E7}"/>
    <cellStyle name="20% - Accent4 10 5" xfId="6818" xr:uid="{CCECE9C8-E569-4989-B59A-6C583C243057}"/>
    <cellStyle name="20% - Accent4 10 5 2" xfId="17782" xr:uid="{007146AD-C7EE-432B-BD1E-3F23FF9CB93C}"/>
    <cellStyle name="20% - Accent4 10 5 2 2" xfId="28829" xr:uid="{F272EB2C-AB85-4803-AAFC-10A9561FB830}"/>
    <cellStyle name="20% - Accent4 10 5 3" xfId="23350" xr:uid="{6427C597-78B6-4D46-AB30-0BA2FEAE2749}"/>
    <cellStyle name="20% - Accent4 10 5 4" xfId="12289" xr:uid="{BCA583CB-5C7F-4CD7-8DE2-2A7AD6C9A268}"/>
    <cellStyle name="20% - Accent4 10 6" xfId="3835" xr:uid="{3A5FE7CD-554B-4CE0-8230-249EBB6DF0EE}"/>
    <cellStyle name="20% - Accent4 10 6 2" xfId="25840" xr:uid="{9DA2B47A-36FC-4128-A4D6-36D0D937032E}"/>
    <cellStyle name="20% - Accent4 10 6 3" xfId="14791" xr:uid="{BE56AF71-9C6E-46AE-949E-B47BC8DF8875}"/>
    <cellStyle name="20% - Accent4 10 6 4" xfId="31570" xr:uid="{A4615B20-B403-4AB7-9C96-83AFBEFFB254}"/>
    <cellStyle name="20% - Accent4 10 7" xfId="20374" xr:uid="{615F58F8-52A3-4713-9051-F003290E36D7}"/>
    <cellStyle name="20% - Accent4 10 8" xfId="9309" xr:uid="{1CC167CC-C97A-464E-9ACB-82AEDC3B1910}"/>
    <cellStyle name="20% - Accent4 11" xfId="782" xr:uid="{DBE60FEF-E146-4C06-8439-6BF66C6E4440}"/>
    <cellStyle name="20% - Accent4 11 2" xfId="1547" xr:uid="{5BC3F360-5ED5-485C-9A26-8DDBC40A94EC}"/>
    <cellStyle name="20% - Accent4 11 2 2" xfId="3178" xr:uid="{424D4AE2-6046-4824-A839-D5386B20069C}"/>
    <cellStyle name="20% - Accent4 11 2 2 2" xfId="6828" xr:uid="{9820A79F-BF26-45E9-A33A-2DC5A1D67A1B}"/>
    <cellStyle name="20% - Accent4 11 2 2 2 2" xfId="17791" xr:uid="{3A1150F5-7621-45D9-9941-26B44138F00B}"/>
    <cellStyle name="20% - Accent4 11 2 2 2 2 2" xfId="28838" xr:uid="{03990487-096F-4A0A-90D3-33ACA1633068}"/>
    <cellStyle name="20% - Accent4 11 2 2 2 3" xfId="23360" xr:uid="{CA6DA306-CD45-405B-9CB8-EF4C1B888E94}"/>
    <cellStyle name="20% - Accent4 11 2 2 2 4" xfId="12299" xr:uid="{A0BE93FF-9124-40AF-A4AA-5923B8A42655}"/>
    <cellStyle name="20% - Accent4 11 2 2 3" xfId="5891" xr:uid="{896EF344-59D0-46D0-BD2A-5F3805A0DC68}"/>
    <cellStyle name="20% - Accent4 11 2 2 3 2" xfId="27908" xr:uid="{6A69882D-8FA6-43DF-9737-39D9A40C012D}"/>
    <cellStyle name="20% - Accent4 11 2 2 3 3" xfId="16861" xr:uid="{5E0F08D0-C62E-4F28-B787-0AB37018E82D}"/>
    <cellStyle name="20% - Accent4 11 2 2 4" xfId="22428" xr:uid="{CF5591D3-A3CB-43AE-B87C-95504F999297}"/>
    <cellStyle name="20% - Accent4 11 2 2 5" xfId="11365" xr:uid="{F5E68990-15E2-4E30-940D-1E90D883284D}"/>
    <cellStyle name="20% - Accent4 11 2 3" xfId="6827" xr:uid="{D797E52E-A807-4468-9F01-4FBE0FCC1C67}"/>
    <cellStyle name="20% - Accent4 11 2 3 2" xfId="17790" xr:uid="{928A68E8-4F42-4113-AE66-D5CADB8CA61D}"/>
    <cellStyle name="20% - Accent4 11 2 3 2 2" xfId="28837" xr:uid="{F94D357F-F0C1-4D84-AC45-CB1DFBB81159}"/>
    <cellStyle name="20% - Accent4 11 2 3 3" xfId="23359" xr:uid="{EE9ECE57-B1C4-49E5-8ACD-B859ADB26A5B}"/>
    <cellStyle name="20% - Accent4 11 2 3 4" xfId="12298" xr:uid="{DFCAEEFC-1A35-446D-A43F-0748C3C19F0D}"/>
    <cellStyle name="20% - Accent4 11 2 4" xfId="4531" xr:uid="{F0F07979-618A-4A9E-8737-D7A18639AC5F}"/>
    <cellStyle name="20% - Accent4 11 2 4 2" xfId="26548" xr:uid="{B6699878-EE1F-4410-9807-25F4CE7CCF94}"/>
    <cellStyle name="20% - Accent4 11 2 4 3" xfId="15500" xr:uid="{96915BAC-3EB8-4DD4-9A25-1111196EB6FB}"/>
    <cellStyle name="20% - Accent4 11 2 5" xfId="21068" xr:uid="{17B3D268-BA51-4185-9846-90E246BEC40D}"/>
    <cellStyle name="20% - Accent4 11 2 6" xfId="10005" xr:uid="{23547912-A9D1-497B-B139-B44CBA5A4A59}"/>
    <cellStyle name="20% - Accent4 11 3" xfId="2498" xr:uid="{446968EC-9294-4FB5-BAB6-DD1AB9571FF9}"/>
    <cellStyle name="20% - Accent4 11 3 2" xfId="6829" xr:uid="{9325F7F5-5302-4A98-B20C-CFF9B94527A5}"/>
    <cellStyle name="20% - Accent4 11 3 2 2" xfId="17792" xr:uid="{8B7BB62C-3075-406C-941B-4525653F4DBA}"/>
    <cellStyle name="20% - Accent4 11 3 2 2 2" xfId="28839" xr:uid="{3D912B4A-C1BE-4A9D-B671-5EC74594567D}"/>
    <cellStyle name="20% - Accent4 11 3 2 3" xfId="23361" xr:uid="{B2BEAC18-4533-4D64-A46D-0D47FB3182EB}"/>
    <cellStyle name="20% - Accent4 11 3 2 4" xfId="12300" xr:uid="{00BC532F-346F-48E8-8635-6B2D4BE81FC4}"/>
    <cellStyle name="20% - Accent4 11 3 3" xfId="5211" xr:uid="{9E0EFB9A-9875-4D3A-ACAB-A0CBEC7FE4E6}"/>
    <cellStyle name="20% - Accent4 11 3 3 2" xfId="27228" xr:uid="{4BB56FA8-96DF-4E0D-AAE4-1CF08ABB539F}"/>
    <cellStyle name="20% - Accent4 11 3 3 3" xfId="16181" xr:uid="{B2E00A73-96F7-4640-BF75-366A9EBD2307}"/>
    <cellStyle name="20% - Accent4 11 3 4" xfId="21748" xr:uid="{CF4C5FF1-4270-4458-9CDB-6453851EE9C6}"/>
    <cellStyle name="20% - Accent4 11 3 5" xfId="10685" xr:uid="{1D343E35-D008-4B80-AD64-EF0536F53C6E}"/>
    <cellStyle name="20% - Accent4 11 4" xfId="6826" xr:uid="{7F0482D8-B98B-4F31-964D-9EBEC5168AB7}"/>
    <cellStyle name="20% - Accent4 11 4 2" xfId="14821" xr:uid="{370D7AA8-6746-44E9-8CD6-5A3B4E78AC2A}"/>
    <cellStyle name="20% - Accent4 11 4 2 2" xfId="25869" xr:uid="{3882C30E-A0F1-4993-BB29-33FF2C6811A5}"/>
    <cellStyle name="20% - Accent4 11 4 3" xfId="23358" xr:uid="{EE2509B1-A530-45DD-8AF6-0FDBA64A6869}"/>
    <cellStyle name="20% - Accent4 11 4 4" xfId="12297" xr:uid="{51857A60-8874-447A-873A-1C314525C4E5}"/>
    <cellStyle name="20% - Accent4 11 5" xfId="3851" xr:uid="{9B8EC4AA-4BE7-48D4-A81D-ADA3666B9ABF}"/>
    <cellStyle name="20% - Accent4 11 5 2" xfId="14490" xr:uid="{B4CEF63A-1E23-4A9A-ACBD-7871ABA95F7C}"/>
    <cellStyle name="20% - Accent4 11 5 2 2" xfId="31736" xr:uid="{60DAF8F4-85EB-4B34-B2A7-9F55AAD7E8EA}"/>
    <cellStyle name="20% - Accent4 11 6" xfId="20390" xr:uid="{FC652EEF-3602-46AF-A19E-7A0E213B243D}"/>
    <cellStyle name="20% - Accent4 11 7" xfId="9325" xr:uid="{828F5353-9BB4-4D93-84E5-2B1FB6025023}"/>
    <cellStyle name="20% - Accent4 12" xfId="821" xr:uid="{63B85BF8-8B76-4A2D-9A3C-5D4E751B6C18}"/>
    <cellStyle name="20% - Accent4 12 2" xfId="31374" xr:uid="{21756452-E334-49E1-9751-6C1C2FFAD2EC}"/>
    <cellStyle name="20% - Accent4 12 2 2" xfId="31776" xr:uid="{E2898A12-364F-445A-B96E-E946100B1A14}"/>
    <cellStyle name="20% - Accent4 12 3" xfId="31706" xr:uid="{EADFA2D9-D047-4C06-BA4D-018C5C560C95}"/>
    <cellStyle name="20% - Accent4 13" xfId="1143" xr:uid="{1FD9DD99-3BD7-4351-81B0-C175F2E2F4B7}"/>
    <cellStyle name="20% - Accent4 13 2" xfId="1867" xr:uid="{B37428E1-D85E-4DEE-A370-0FBD8CA30173}"/>
    <cellStyle name="20% - Accent4 13 2 2" xfId="3497" xr:uid="{E2F9473D-8BB9-4EAE-95A5-3F91FE45F76B}"/>
    <cellStyle name="20% - Accent4 13 2 2 2" xfId="6832" xr:uid="{849C4629-69C6-4C32-BCA1-F8E8CCEE5BBB}"/>
    <cellStyle name="20% - Accent4 13 2 2 2 2" xfId="17795" xr:uid="{560AC2AF-3757-4127-B302-7EFC52CA4691}"/>
    <cellStyle name="20% - Accent4 13 2 2 2 2 2" xfId="28842" xr:uid="{2490B846-5379-4D67-B203-812FE192FD1B}"/>
    <cellStyle name="20% - Accent4 13 2 2 2 3" xfId="23364" xr:uid="{EE06D493-8B33-4117-BF58-F3CE29D509DF}"/>
    <cellStyle name="20% - Accent4 13 2 2 2 4" xfId="12303" xr:uid="{FC9F619B-A8F7-4C9B-BD6F-27EA8EE0E1C6}"/>
    <cellStyle name="20% - Accent4 13 2 2 3" xfId="6210" xr:uid="{88C4F40D-9632-4D71-9F10-0ECBB400539C}"/>
    <cellStyle name="20% - Accent4 13 2 2 3 2" xfId="28227" xr:uid="{85B0665F-F22B-4619-B8A8-333C6908BC47}"/>
    <cellStyle name="20% - Accent4 13 2 2 3 3" xfId="17180" xr:uid="{D20BE64D-6A84-40AF-A434-D40B2447F41E}"/>
    <cellStyle name="20% - Accent4 13 2 2 4" xfId="22747" xr:uid="{1AFF8B51-A301-4FB2-B9F7-169A2C4A0696}"/>
    <cellStyle name="20% - Accent4 13 2 2 5" xfId="11684" xr:uid="{AF9374A3-70D4-4B95-B99C-BCF5FEC91F8C}"/>
    <cellStyle name="20% - Accent4 13 2 3" xfId="6831" xr:uid="{BBAEA697-B469-41C6-839C-151D55627A56}"/>
    <cellStyle name="20% - Accent4 13 2 3 2" xfId="17794" xr:uid="{63340DB5-306E-4E5E-BA5B-A377B8845C8B}"/>
    <cellStyle name="20% - Accent4 13 2 3 2 2" xfId="28841" xr:uid="{302C627D-C13E-4959-873F-441CB46C65BD}"/>
    <cellStyle name="20% - Accent4 13 2 3 3" xfId="23363" xr:uid="{625E6307-46D4-4546-89C8-82C4E2C701DE}"/>
    <cellStyle name="20% - Accent4 13 2 3 4" xfId="12302" xr:uid="{894EE692-AA22-4483-ABED-3EB536DB5136}"/>
    <cellStyle name="20% - Accent4 13 2 4" xfId="4850" xr:uid="{1B9E8583-343A-48AB-BFE3-87DD976DE694}"/>
    <cellStyle name="20% - Accent4 13 2 4 2" xfId="26867" xr:uid="{6C2366BB-AB40-40CA-8EFB-793C3421DAC7}"/>
    <cellStyle name="20% - Accent4 13 2 4 3" xfId="15819" xr:uid="{C5B0F470-D816-4253-BF2B-BBD901A1749B}"/>
    <cellStyle name="20% - Accent4 13 2 5" xfId="21387" xr:uid="{27811B24-A12B-46AC-81EE-6628B540E371}"/>
    <cellStyle name="20% - Accent4 13 2 6" xfId="10324" xr:uid="{6E3FAA4B-7098-4F39-9C9E-6541ABF30E5E}"/>
    <cellStyle name="20% - Accent4 13 3" xfId="2817" xr:uid="{F2620906-5874-4DF3-8BC8-34C1F745A708}"/>
    <cellStyle name="20% - Accent4 13 3 2" xfId="6833" xr:uid="{91562188-2D7B-48AA-8D8A-12E650C88682}"/>
    <cellStyle name="20% - Accent4 13 3 2 2" xfId="17796" xr:uid="{E4993F81-DE7A-4399-A773-002373D0C55B}"/>
    <cellStyle name="20% - Accent4 13 3 2 2 2" xfId="28843" xr:uid="{CC6E7BEC-5522-44FC-A278-F4E88AF88D61}"/>
    <cellStyle name="20% - Accent4 13 3 2 3" xfId="23365" xr:uid="{33EC9C53-0590-4917-977D-F0456EA85F86}"/>
    <cellStyle name="20% - Accent4 13 3 2 4" xfId="12304" xr:uid="{27730243-7602-4555-B3A4-3D3A5878E883}"/>
    <cellStyle name="20% - Accent4 13 3 3" xfId="5530" xr:uid="{18CB9040-E2A0-4373-9F74-B7B78E0EC33E}"/>
    <cellStyle name="20% - Accent4 13 3 3 2" xfId="27547" xr:uid="{B64FB9A8-DEF7-4E41-BA5C-39E3F7643A20}"/>
    <cellStyle name="20% - Accent4 13 3 3 3" xfId="16500" xr:uid="{84CEE988-0AB2-4AC9-B2C6-A172DC5C6D44}"/>
    <cellStyle name="20% - Accent4 13 3 4" xfId="22067" xr:uid="{5991F104-55A6-48FC-9AA5-FB5F526A86AE}"/>
    <cellStyle name="20% - Accent4 13 3 5" xfId="11004" xr:uid="{ED23F97F-46F3-4743-8730-97979774FA5E}"/>
    <cellStyle name="20% - Accent4 13 4" xfId="6830" xr:uid="{2C153DD5-C2A6-4919-A1F1-0A6BF8A4AAC4}"/>
    <cellStyle name="20% - Accent4 13 4 2" xfId="17793" xr:uid="{20D26A11-ABD8-4C38-9DBB-435875BF1C5E}"/>
    <cellStyle name="20% - Accent4 13 4 2 2" xfId="28840" xr:uid="{83074ADD-1707-4B4C-B789-077139FAD97E}"/>
    <cellStyle name="20% - Accent4 13 4 3" xfId="23362" xr:uid="{CCCD9B4E-8A1D-41F8-AFC7-1EB97DF36BE4}"/>
    <cellStyle name="20% - Accent4 13 4 4" xfId="12301" xr:uid="{61BE160A-5ACE-4186-8795-484B3BA6D1D7}"/>
    <cellStyle name="20% - Accent4 13 5" xfId="4170" xr:uid="{8A31B014-BB5A-48A4-9C89-9A7B8B7BE000}"/>
    <cellStyle name="20% - Accent4 13 5 2" xfId="26187" xr:uid="{B285FB41-154E-4635-80D0-09293EAB938A}"/>
    <cellStyle name="20% - Accent4 13 5 3" xfId="15139" xr:uid="{90D2818C-4199-4183-A408-AA52D682A392}"/>
    <cellStyle name="20% - Accent4 13 6" xfId="20708" xr:uid="{90E27D49-9401-407B-B5E7-F166D303751C}"/>
    <cellStyle name="20% - Accent4 13 7" xfId="9644" xr:uid="{7AFF1377-025C-457B-A8E3-9FE9B87F6803}"/>
    <cellStyle name="20% - Accent4 14" xfId="1157" xr:uid="{69EFDC2A-BA86-4F51-AE84-6F6D4E325AAF}"/>
    <cellStyle name="20% - Accent4 14 2" xfId="1881" xr:uid="{73C06471-F090-49B9-8438-321BF08EE5F8}"/>
    <cellStyle name="20% - Accent4 14 2 2" xfId="3511" xr:uid="{AE47B2DC-7964-476A-BF4E-524B6E6E57A7}"/>
    <cellStyle name="20% - Accent4 14 2 2 2" xfId="6836" xr:uid="{6B168E93-B26C-4421-AC31-EF90BD5C7DC1}"/>
    <cellStyle name="20% - Accent4 14 2 2 2 2" xfId="17799" xr:uid="{12B716EA-0AF1-4190-932D-564B3C86177D}"/>
    <cellStyle name="20% - Accent4 14 2 2 2 2 2" xfId="28846" xr:uid="{7B2F6C8F-7CD1-4DAA-A7D7-7467660A6562}"/>
    <cellStyle name="20% - Accent4 14 2 2 2 3" xfId="23368" xr:uid="{BF177DDF-77C7-4693-BC0E-F640CA194A41}"/>
    <cellStyle name="20% - Accent4 14 2 2 2 4" xfId="12307" xr:uid="{55B370C0-AB75-4BA9-B60B-A50F4D14D369}"/>
    <cellStyle name="20% - Accent4 14 2 2 3" xfId="6224" xr:uid="{ACD4E4AF-1A82-4FDA-80C0-B592A9199C8C}"/>
    <cellStyle name="20% - Accent4 14 2 2 3 2" xfId="28241" xr:uid="{DF1DD66F-C9EA-48AA-971C-E0656683C5D0}"/>
    <cellStyle name="20% - Accent4 14 2 2 3 3" xfId="17194" xr:uid="{544ACB07-6299-4D99-AFBE-99D6610FC954}"/>
    <cellStyle name="20% - Accent4 14 2 2 4" xfId="22761" xr:uid="{2559BE45-A006-4A4C-854E-46F2D046612B}"/>
    <cellStyle name="20% - Accent4 14 2 2 5" xfId="11698" xr:uid="{0303A699-9C66-41D3-9906-F078312E92A1}"/>
    <cellStyle name="20% - Accent4 14 2 3" xfId="6835" xr:uid="{826F74D5-E220-4647-9B54-F794DEFFE08D}"/>
    <cellStyle name="20% - Accent4 14 2 3 2" xfId="17798" xr:uid="{2D50FE35-DF0C-458F-9364-A639AD4F7222}"/>
    <cellStyle name="20% - Accent4 14 2 3 2 2" xfId="28845" xr:uid="{028605D6-97C7-432D-AA5A-B1B4E222E7EF}"/>
    <cellStyle name="20% - Accent4 14 2 3 3" xfId="23367" xr:uid="{15EC1434-0455-4934-A500-CAE24CEC52A7}"/>
    <cellStyle name="20% - Accent4 14 2 3 4" xfId="12306" xr:uid="{1D8A98A7-A199-4FBA-8B06-9D72CBB0DDDC}"/>
    <cellStyle name="20% - Accent4 14 2 4" xfId="4864" xr:uid="{7C31525A-F600-4809-BE8C-9BEE6A55A9C4}"/>
    <cellStyle name="20% - Accent4 14 2 4 2" xfId="26881" xr:uid="{D5C495F9-9077-410F-9B4C-9F7E2DB9106B}"/>
    <cellStyle name="20% - Accent4 14 2 4 3" xfId="15833" xr:uid="{1F1C5E21-9F87-4BCE-BCF3-94C086C65BE6}"/>
    <cellStyle name="20% - Accent4 14 2 5" xfId="21401" xr:uid="{61F9C5C1-95F6-4FAA-B3D4-E75DD6F94205}"/>
    <cellStyle name="20% - Accent4 14 2 6" xfId="10338" xr:uid="{77555524-54CD-4649-ACB0-B94AFD2D54C4}"/>
    <cellStyle name="20% - Accent4 14 3" xfId="2831" xr:uid="{2E043D60-48AF-459D-9C72-E34D9A704062}"/>
    <cellStyle name="20% - Accent4 14 3 2" xfId="6837" xr:uid="{5BDDB84E-02A3-4824-B286-C6425B813198}"/>
    <cellStyle name="20% - Accent4 14 3 2 2" xfId="17800" xr:uid="{C67AB669-DE3F-41CB-96BE-317E87FEE5A3}"/>
    <cellStyle name="20% - Accent4 14 3 2 2 2" xfId="28847" xr:uid="{9269A02C-882A-4B94-929C-4B62E74EADB1}"/>
    <cellStyle name="20% - Accent4 14 3 2 3" xfId="23369" xr:uid="{28C1EB3A-5296-4DCE-8180-9CCE82F078DC}"/>
    <cellStyle name="20% - Accent4 14 3 2 4" xfId="12308" xr:uid="{E963D636-F662-426F-B911-92E15ED09931}"/>
    <cellStyle name="20% - Accent4 14 3 3" xfId="5544" xr:uid="{A2EAF8D1-8614-47E7-9C54-8CACC0BCDDF8}"/>
    <cellStyle name="20% - Accent4 14 3 3 2" xfId="27561" xr:uid="{484CE041-0654-4800-A4E1-7D1DDBB9D83A}"/>
    <cellStyle name="20% - Accent4 14 3 3 3" xfId="16514" xr:uid="{6D6142FA-98D9-4595-839A-90E17A8CCBEA}"/>
    <cellStyle name="20% - Accent4 14 3 4" xfId="22081" xr:uid="{86F42AEA-FE76-44B9-B0E7-51D1B0F6C4E9}"/>
    <cellStyle name="20% - Accent4 14 3 5" xfId="11018" xr:uid="{8B8C7364-60E1-47BE-97B1-3AF7D579B73C}"/>
    <cellStyle name="20% - Accent4 14 4" xfId="6834" xr:uid="{DB9D1087-716B-448A-B88C-D7743FF31503}"/>
    <cellStyle name="20% - Accent4 14 4 2" xfId="17797" xr:uid="{0C5FA184-AB59-45FF-B2A6-2941B97B9798}"/>
    <cellStyle name="20% - Accent4 14 4 2 2" xfId="28844" xr:uid="{6D422E22-F775-442A-8CAD-18AB2FC63A20}"/>
    <cellStyle name="20% - Accent4 14 4 3" xfId="23366" xr:uid="{64EF717D-35FD-45BF-A76B-DD01AC106581}"/>
    <cellStyle name="20% - Accent4 14 4 4" xfId="12305" xr:uid="{E6334059-0A08-4086-B311-B5EBB72551C2}"/>
    <cellStyle name="20% - Accent4 14 5" xfId="4184" xr:uid="{04C44C91-CBA7-4E84-83E4-DDD7887FB1F9}"/>
    <cellStyle name="20% - Accent4 14 5 2" xfId="26201" xr:uid="{9E4F9005-DFFE-452F-ABDC-BA6266765526}"/>
    <cellStyle name="20% - Accent4 14 5 3" xfId="15153" xr:uid="{3919E837-CB19-4382-82F0-6D0AB9F12C27}"/>
    <cellStyle name="20% - Accent4 14 6" xfId="20721" xr:uid="{6F9F4B42-2409-481D-B109-40A59F843119}"/>
    <cellStyle name="20% - Accent4 14 7" xfId="9658" xr:uid="{368D4DC3-9B30-4201-B875-F2B3ADEC009F}"/>
    <cellStyle name="20% - Accent4 15" xfId="1171" xr:uid="{D6F542D3-27D9-4EAF-A642-0AE9907BB77F}"/>
    <cellStyle name="20% - Accent4 15 2" xfId="1895" xr:uid="{8FACB0B2-07D4-4938-9DA4-4E74E72F30D8}"/>
    <cellStyle name="20% - Accent4 15 2 2" xfId="3525" xr:uid="{88FC624B-7E36-4987-AD0C-1850B343F7C7}"/>
    <cellStyle name="20% - Accent4 15 2 2 2" xfId="6840" xr:uid="{618013EB-E3BC-4A9C-AC4F-35B966EDC7B4}"/>
    <cellStyle name="20% - Accent4 15 2 2 2 2" xfId="17803" xr:uid="{7240FA34-1FD2-4EA3-AAD1-30D4A0184107}"/>
    <cellStyle name="20% - Accent4 15 2 2 2 2 2" xfId="28850" xr:uid="{863E1510-F338-478E-A112-5BD645BF0330}"/>
    <cellStyle name="20% - Accent4 15 2 2 2 3" xfId="23372" xr:uid="{5B22EFD2-2814-4941-9F1F-48351FCD0367}"/>
    <cellStyle name="20% - Accent4 15 2 2 2 4" xfId="12311" xr:uid="{A3634931-C2D1-460F-9801-8910B5FD5C27}"/>
    <cellStyle name="20% - Accent4 15 2 2 3" xfId="6238" xr:uid="{92684162-34B0-4896-83A3-93CDE67DE19C}"/>
    <cellStyle name="20% - Accent4 15 2 2 3 2" xfId="28255" xr:uid="{34DBB776-A52B-4000-8E09-BF08CC61FC7A}"/>
    <cellStyle name="20% - Accent4 15 2 2 3 3" xfId="17208" xr:uid="{EAEED8BD-741B-429A-9FB6-3351855E10A3}"/>
    <cellStyle name="20% - Accent4 15 2 2 4" xfId="22775" xr:uid="{32D9B549-DE26-459B-9216-C78D6DA2DA05}"/>
    <cellStyle name="20% - Accent4 15 2 2 5" xfId="11712" xr:uid="{B3D01C52-9CD9-4255-90ED-44D36F936B86}"/>
    <cellStyle name="20% - Accent4 15 2 3" xfId="6839" xr:uid="{2DE0131C-868E-43DD-8745-1E209E845BEE}"/>
    <cellStyle name="20% - Accent4 15 2 3 2" xfId="17802" xr:uid="{18A54DE3-734A-4842-A251-8A6DCF1F44A8}"/>
    <cellStyle name="20% - Accent4 15 2 3 2 2" xfId="28849" xr:uid="{5DB6AB5C-C222-4BFF-BFCF-86BB4A92FA03}"/>
    <cellStyle name="20% - Accent4 15 2 3 3" xfId="23371" xr:uid="{45973016-573C-4950-B94B-043452DFA111}"/>
    <cellStyle name="20% - Accent4 15 2 3 4" xfId="12310" xr:uid="{F027AA92-13A2-4CC5-B81B-81AE9995D01D}"/>
    <cellStyle name="20% - Accent4 15 2 4" xfId="4878" xr:uid="{02680A38-34A1-4521-B9CC-D11CB77E78AA}"/>
    <cellStyle name="20% - Accent4 15 2 4 2" xfId="26895" xr:uid="{E73996CF-9083-4EF0-A88D-6A8546EC60A8}"/>
    <cellStyle name="20% - Accent4 15 2 4 3" xfId="15847" xr:uid="{35A790C8-C657-4C9A-B6B7-2D26DB5078CF}"/>
    <cellStyle name="20% - Accent4 15 2 5" xfId="21415" xr:uid="{5BA0823A-4E86-495F-845A-0CC14AF1530F}"/>
    <cellStyle name="20% - Accent4 15 2 6" xfId="10352" xr:uid="{BAA1C6E8-2FB3-46AA-8B86-4147B768D091}"/>
    <cellStyle name="20% - Accent4 15 3" xfId="2845" xr:uid="{36362D6B-6A23-4757-8671-7CB3B9FF552C}"/>
    <cellStyle name="20% - Accent4 15 3 2" xfId="6841" xr:uid="{C2CDFD65-8FF5-4A6D-98FE-99F707708301}"/>
    <cellStyle name="20% - Accent4 15 3 2 2" xfId="17804" xr:uid="{34809DD4-C8D8-4481-A0A9-DC39647337C0}"/>
    <cellStyle name="20% - Accent4 15 3 2 2 2" xfId="28851" xr:uid="{B68A38BA-4A40-4231-80D0-9BE85350C6B3}"/>
    <cellStyle name="20% - Accent4 15 3 2 3" xfId="23373" xr:uid="{E7E2E6B0-3732-4F40-B6C0-FD37F63FA023}"/>
    <cellStyle name="20% - Accent4 15 3 2 4" xfId="12312" xr:uid="{E3825323-A385-4529-89EC-3423CD0EEA70}"/>
    <cellStyle name="20% - Accent4 15 3 3" xfId="5558" xr:uid="{834E391F-9BC0-4FB6-AF22-FD0969BB1E5D}"/>
    <cellStyle name="20% - Accent4 15 3 3 2" xfId="27575" xr:uid="{464447DB-51FC-4F2C-A248-F24335FD3629}"/>
    <cellStyle name="20% - Accent4 15 3 3 3" xfId="16528" xr:uid="{D9B9C482-6FF8-4582-8483-E7F730967338}"/>
    <cellStyle name="20% - Accent4 15 3 4" xfId="22095" xr:uid="{98DC9A36-40D6-4545-B220-A559183F3A4C}"/>
    <cellStyle name="20% - Accent4 15 3 5" xfId="11032" xr:uid="{04971E0D-25FD-4A67-BF52-227D3E2F9C8C}"/>
    <cellStyle name="20% - Accent4 15 4" xfId="6838" xr:uid="{C65D8E41-1B0F-444E-832D-9CB8B4756531}"/>
    <cellStyle name="20% - Accent4 15 4 2" xfId="17801" xr:uid="{6ED4D8D3-E7F4-4E40-BEF0-487483B367FA}"/>
    <cellStyle name="20% - Accent4 15 4 2 2" xfId="28848" xr:uid="{88A59493-4066-441F-ACDF-0F96261BBD6B}"/>
    <cellStyle name="20% - Accent4 15 4 3" xfId="23370" xr:uid="{D4162FAC-7795-4384-B699-24FBBC59A4A4}"/>
    <cellStyle name="20% - Accent4 15 4 4" xfId="12309" xr:uid="{1AB07F27-7491-4894-8624-0283F7F971EF}"/>
    <cellStyle name="20% - Accent4 15 5" xfId="4198" xr:uid="{3D92937A-8E22-4C57-898F-5FB4B78D4830}"/>
    <cellStyle name="20% - Accent4 15 5 2" xfId="26215" xr:uid="{92D45B60-A394-4300-BF84-C5BEA84E36B5}"/>
    <cellStyle name="20% - Accent4 15 5 3" xfId="15167" xr:uid="{40CA63C6-C90D-4AA6-9CF7-20039579B559}"/>
    <cellStyle name="20% - Accent4 15 6" xfId="20735" xr:uid="{2A9F3520-3532-4C82-8A26-8A4AB70F45CB}"/>
    <cellStyle name="20% - Accent4 15 7" xfId="9672" xr:uid="{2C017312-274C-4AD7-91C3-EBA22B3E22FC}"/>
    <cellStyle name="20% - Accent4 16" xfId="1224" xr:uid="{5764B7D9-9300-48AA-ABE1-A661448412E2}"/>
    <cellStyle name="20% - Accent4 16 2" xfId="31375" xr:uid="{535FC493-06F3-4140-BA2B-A6AFFB296451}"/>
    <cellStyle name="20% - Accent4 16 2 2" xfId="31777" xr:uid="{31F97AF6-9E90-481A-958D-5A1A44E7194B}"/>
    <cellStyle name="20% - Accent4 16 3" xfId="31721" xr:uid="{FED3841E-CCCB-4B39-8696-5BD55B52F7C7}"/>
    <cellStyle name="20% - Accent4 17" xfId="1185" xr:uid="{83981483-FEAA-41DE-B16D-35C317C51A5C}"/>
    <cellStyle name="20% - Accent4 17 2" xfId="2859" xr:uid="{28A76B97-40ED-4880-B7D5-185C421D871A}"/>
    <cellStyle name="20% - Accent4 17 2 2" xfId="6843" xr:uid="{5B95323F-BAA4-44E5-8FEB-D6A4DAAC7016}"/>
    <cellStyle name="20% - Accent4 17 2 2 2" xfId="17806" xr:uid="{622D9565-25FE-4C05-9BC3-DE8ABE410CDA}"/>
    <cellStyle name="20% - Accent4 17 2 2 2 2" xfId="28853" xr:uid="{1A95E692-D446-47A6-ADC1-59EC0F84CE31}"/>
    <cellStyle name="20% - Accent4 17 2 2 3" xfId="23375" xr:uid="{9A87132C-DE61-40FF-A71F-2C45E92AA4F3}"/>
    <cellStyle name="20% - Accent4 17 2 2 4" xfId="12314" xr:uid="{973FC0B4-723D-4125-B626-6FA34292146C}"/>
    <cellStyle name="20% - Accent4 17 2 3" xfId="5572" xr:uid="{0186C6A8-B159-45F6-82D1-FE9F6F2D3327}"/>
    <cellStyle name="20% - Accent4 17 2 3 2" xfId="27589" xr:uid="{2BCF4456-05DE-4057-A8C2-94910DB5C770}"/>
    <cellStyle name="20% - Accent4 17 2 3 3" xfId="16542" xr:uid="{386FC616-B2DE-464B-B4EE-A4A4EA48C840}"/>
    <cellStyle name="20% - Accent4 17 2 4" xfId="22109" xr:uid="{7C47CFBE-F9AF-4CCB-BD47-8630F61FBC9C}"/>
    <cellStyle name="20% - Accent4 17 2 5" xfId="11046" xr:uid="{7BB808F2-7407-46D4-8660-5070DF01AA9A}"/>
    <cellStyle name="20% - Accent4 17 3" xfId="6842" xr:uid="{26B5114F-B13D-465F-9190-F3E4924B9319}"/>
    <cellStyle name="20% - Accent4 17 3 2" xfId="17805" xr:uid="{7E3905C3-797A-44ED-8BBA-CFB2D21FAC59}"/>
    <cellStyle name="20% - Accent4 17 3 2 2" xfId="28852" xr:uid="{2B54C780-CC14-4651-8F7C-685F27A7E60A}"/>
    <cellStyle name="20% - Accent4 17 3 3" xfId="23374" xr:uid="{9F550A09-5E75-4B34-9BB2-6BCC83EC0D0F}"/>
    <cellStyle name="20% - Accent4 17 3 4" xfId="12313" xr:uid="{6D4EB640-7B4E-47BD-89F3-CC7E26D18BC1}"/>
    <cellStyle name="20% - Accent4 17 4" xfId="4212" xr:uid="{B287A2DB-ADD9-4185-A41B-C86582F68C14}"/>
    <cellStyle name="20% - Accent4 17 4 2" xfId="26229" xr:uid="{2CE86077-8941-461A-9BD1-14B5D8AA74CC}"/>
    <cellStyle name="20% - Accent4 17 4 3" xfId="15181" xr:uid="{A1244EC1-818D-4BE7-8303-D62F9AA35AC3}"/>
    <cellStyle name="20% - Accent4 17 5" xfId="20749" xr:uid="{CA5CD6A6-3998-4041-8138-2055DAA747E6}"/>
    <cellStyle name="20% - Accent4 17 6" xfId="9686" xr:uid="{BD7CD30E-99D7-425B-BD55-FD2BF4CEB9CE}"/>
    <cellStyle name="20% - Accent4 18" xfId="4892" xr:uid="{B2411114-B14C-4A09-A384-356AAA027F07}"/>
    <cellStyle name="20% - Accent4 18 2" xfId="6844" xr:uid="{A9AA2102-0387-4445-A389-0D50B1D124A7}"/>
    <cellStyle name="20% - Accent4 18 2 2" xfId="17807" xr:uid="{DD4ECA91-C806-4DB7-9D9B-1CB6C9DE52A5}"/>
    <cellStyle name="20% - Accent4 18 2 2 2" xfId="28854" xr:uid="{A8535809-3204-43FC-9D41-BE015EAF3B0D}"/>
    <cellStyle name="20% - Accent4 18 2 3" xfId="23376" xr:uid="{022BD8B6-F710-4180-956A-26C204A25C82}"/>
    <cellStyle name="20% - Accent4 18 2 4" xfId="12315" xr:uid="{D2358794-2B1B-49D6-8855-4F8526882F1A}"/>
    <cellStyle name="20% - Accent4 18 3" xfId="15862" xr:uid="{56F1EC5A-2906-40D0-9CF1-159D8CD58C09}"/>
    <cellStyle name="20% - Accent4 18 3 2" xfId="26909" xr:uid="{4E0150C1-F452-46E7-9996-83FC32704E45}"/>
    <cellStyle name="20% - Accent4 18 4" xfId="21429" xr:uid="{104A77EB-B30E-4110-8E63-38FF0F7585A4}"/>
    <cellStyle name="20% - Accent4 18 5" xfId="10366" xr:uid="{CB99E537-25D9-4C25-B230-8CA17C0CF17A}"/>
    <cellStyle name="20% - Accent4 19" xfId="6252" xr:uid="{AB29006B-32F6-46A5-955A-87CAAED5D9DA}"/>
    <cellStyle name="20% - Accent4 19 2" xfId="6845" xr:uid="{D0496C64-5BD0-466D-87D6-725ECE9B3D4C}"/>
    <cellStyle name="20% - Accent4 19 2 2" xfId="17808" xr:uid="{0A1AABF5-6637-4533-952D-B9FA1F3128BE}"/>
    <cellStyle name="20% - Accent4 19 2 2 2" xfId="28855" xr:uid="{541298AD-5824-4288-990B-2E6CF563A302}"/>
    <cellStyle name="20% - Accent4 19 2 3" xfId="23377" xr:uid="{336DF24A-D5FD-485E-8019-51A5208E344E}"/>
    <cellStyle name="20% - Accent4 19 2 4" xfId="12316" xr:uid="{54B4B8AE-7259-4AC9-A988-5AE04A191739}"/>
    <cellStyle name="20% - Accent4 19 3" xfId="17222" xr:uid="{023B8ED8-B90F-49DB-BC59-E91D5D3B858F}"/>
    <cellStyle name="20% - Accent4 19 3 2" xfId="28269" xr:uid="{40280FB3-D1AE-4897-85A9-1936E6E3691C}"/>
    <cellStyle name="20% - Accent4 19 4" xfId="22788" xr:uid="{7D66E8A1-AA52-4952-84E5-C70CEBD9D374}"/>
    <cellStyle name="20% - Accent4 19 5" xfId="11726" xr:uid="{049DE90A-CED5-40CD-A43B-779558C56B81}"/>
    <cellStyle name="20% - Accent4 2" xfId="40" xr:uid="{46B06F28-999B-4A3E-8918-FF1B7F992236}"/>
    <cellStyle name="20% - Accent4 2 10" xfId="20088" xr:uid="{CB44E789-DA55-4DD1-9935-5798791F4E3A}"/>
    <cellStyle name="20% - Accent4 2 11" xfId="9022" xr:uid="{1FE529D4-074A-4596-9D29-E405C4D4E0A3}"/>
    <cellStyle name="20% - Accent4 2 12" xfId="124" xr:uid="{F751B9B8-AB63-4D22-976B-72B8B009549C}"/>
    <cellStyle name="20% - Accent4 2 2" xfId="128" xr:uid="{77854062-7D3E-4B6B-8DDF-976842845B8F}"/>
    <cellStyle name="20% - Accent4 2 2 10" xfId="9038" xr:uid="{3C5E4215-57A8-4105-979B-C81BD97C6988}"/>
    <cellStyle name="20% - Accent4 2 2 2" xfId="244" xr:uid="{90D6817B-1A4F-4B9F-BB3B-DD47D2A28D2A}"/>
    <cellStyle name="20% - Accent4 2 2 2 2" xfId="347" xr:uid="{7CC29FD8-E87F-4463-87DC-6A5933E6D534}"/>
    <cellStyle name="20% - Accent4 2 2 2 2 2" xfId="1039" xr:uid="{23C8E3F8-B1CC-447B-8D09-BA549D32AB10}"/>
    <cellStyle name="20% - Accent4 2 2 2 2 2 2" xfId="1762" xr:uid="{066009A6-5FAE-4AB0-8073-C6E41D28B8A5}"/>
    <cellStyle name="20% - Accent4 2 2 2 2 2 2 2" xfId="3393" xr:uid="{04C39897-3032-4A99-8DFB-50D147389F28}"/>
    <cellStyle name="20% - Accent4 2 2 2 2 2 2 2 2" xfId="6852" xr:uid="{72D6AB37-2DD9-44CB-8D96-11AA220BF281}"/>
    <cellStyle name="20% - Accent4 2 2 2 2 2 2 2 2 2" xfId="17815" xr:uid="{0E2500E9-B60D-4669-A995-F75E1FA6D6A0}"/>
    <cellStyle name="20% - Accent4 2 2 2 2 2 2 2 2 2 2" xfId="28862" xr:uid="{BB151F4F-7747-48A9-B6D7-56A00789077F}"/>
    <cellStyle name="20% - Accent4 2 2 2 2 2 2 2 2 3" xfId="23384" xr:uid="{A5D5D68A-D08A-4109-BCCD-A9CC4753BF5E}"/>
    <cellStyle name="20% - Accent4 2 2 2 2 2 2 2 2 4" xfId="12323" xr:uid="{60E663E7-0DF7-45E2-BF07-7FD6244CBF9A}"/>
    <cellStyle name="20% - Accent4 2 2 2 2 2 2 2 3" xfId="6106" xr:uid="{0637C0BB-BCD2-4D8D-B7BA-FA39061A5B14}"/>
    <cellStyle name="20% - Accent4 2 2 2 2 2 2 2 3 2" xfId="28123" xr:uid="{AB82D3C1-2104-4B90-9190-4A9110E1AE4A}"/>
    <cellStyle name="20% - Accent4 2 2 2 2 2 2 2 3 3" xfId="17076" xr:uid="{168F52B4-089D-4F54-8345-BB499E1EA0E4}"/>
    <cellStyle name="20% - Accent4 2 2 2 2 2 2 2 4" xfId="22643" xr:uid="{99523F21-E286-4122-88D5-62D9DBF9EB2B}"/>
    <cellStyle name="20% - Accent4 2 2 2 2 2 2 2 5" xfId="11580" xr:uid="{E9A8FD4C-7D9F-43CB-88ED-8FC5787E4BFA}"/>
    <cellStyle name="20% - Accent4 2 2 2 2 2 2 3" xfId="6851" xr:uid="{94FD68A3-975A-4206-AA7D-6268A07DC68B}"/>
    <cellStyle name="20% - Accent4 2 2 2 2 2 2 3 2" xfId="17814" xr:uid="{255A830E-61C7-423A-85B8-26533C58EE4C}"/>
    <cellStyle name="20% - Accent4 2 2 2 2 2 2 3 2 2" xfId="28861" xr:uid="{2C22DFFE-4F3E-4471-8DD5-365E417CAA90}"/>
    <cellStyle name="20% - Accent4 2 2 2 2 2 2 3 3" xfId="23383" xr:uid="{8EF20243-5289-419D-B57F-3D12EC3F2EA4}"/>
    <cellStyle name="20% - Accent4 2 2 2 2 2 2 3 4" xfId="12322" xr:uid="{6F213618-7DC3-419E-B16C-35AF84CE7139}"/>
    <cellStyle name="20% - Accent4 2 2 2 2 2 2 4" xfId="4746" xr:uid="{6102E389-8408-473A-B767-91FD4690DB68}"/>
    <cellStyle name="20% - Accent4 2 2 2 2 2 2 4 2" xfId="26763" xr:uid="{54183497-FF5D-48F9-BAD5-93295846E242}"/>
    <cellStyle name="20% - Accent4 2 2 2 2 2 2 4 3" xfId="15715" xr:uid="{A03E2E7B-D8A0-4976-8630-F4E991BFCB63}"/>
    <cellStyle name="20% - Accent4 2 2 2 2 2 2 5" xfId="21283" xr:uid="{09A0B06F-4BAC-467D-B6C5-39C98A87F7F5}"/>
    <cellStyle name="20% - Accent4 2 2 2 2 2 2 6" xfId="10220" xr:uid="{DD8CC4D6-F915-4F59-A089-2319478FA1F8}"/>
    <cellStyle name="20% - Accent4 2 2 2 2 2 3" xfId="2713" xr:uid="{6F424238-9140-4D62-A0EA-C93A6A8E07B5}"/>
    <cellStyle name="20% - Accent4 2 2 2 2 2 3 2" xfId="6853" xr:uid="{F8D570B9-B7B2-4728-83A8-E598B57BC6F3}"/>
    <cellStyle name="20% - Accent4 2 2 2 2 2 3 2 2" xfId="17816" xr:uid="{14A27BA5-123D-4DF8-BED7-80813F522867}"/>
    <cellStyle name="20% - Accent4 2 2 2 2 2 3 2 2 2" xfId="28863" xr:uid="{31BA97E2-AD83-49E7-8E8B-24977B2FD97A}"/>
    <cellStyle name="20% - Accent4 2 2 2 2 2 3 2 3" xfId="23385" xr:uid="{D25BAC05-8296-434D-BAF7-ED20148D609A}"/>
    <cellStyle name="20% - Accent4 2 2 2 2 2 3 2 4" xfId="12324" xr:uid="{A7F7DBFA-40BF-4EBD-BDB0-8D514003E4B1}"/>
    <cellStyle name="20% - Accent4 2 2 2 2 2 3 3" xfId="5426" xr:uid="{08CC3F6C-68EF-4E23-92BF-4D2ED5C642B2}"/>
    <cellStyle name="20% - Accent4 2 2 2 2 2 3 3 2" xfId="27443" xr:uid="{006268FE-499E-4EBF-8E87-6BE2B8116DA8}"/>
    <cellStyle name="20% - Accent4 2 2 2 2 2 3 3 3" xfId="16396" xr:uid="{DEDF7D70-D037-44BB-87C4-28A8B19CDE3F}"/>
    <cellStyle name="20% - Accent4 2 2 2 2 2 3 4" xfId="21963" xr:uid="{87E23EA9-680C-4D02-9E5B-E9CDFE33450A}"/>
    <cellStyle name="20% - Accent4 2 2 2 2 2 3 5" xfId="10900" xr:uid="{08D4119A-6A2D-4FB3-B202-671B7FDE6045}"/>
    <cellStyle name="20% - Accent4 2 2 2 2 2 4" xfId="6850" xr:uid="{69A23C10-25C0-41BA-A79D-9C9AD4641C4F}"/>
    <cellStyle name="20% - Accent4 2 2 2 2 2 4 2" xfId="17813" xr:uid="{CBB529ED-EF8F-4C3E-82E1-6AC8101E29BF}"/>
    <cellStyle name="20% - Accent4 2 2 2 2 2 4 2 2" xfId="28860" xr:uid="{E9E044BD-7CCF-43D3-8987-1D0FFB71F307}"/>
    <cellStyle name="20% - Accent4 2 2 2 2 2 4 3" xfId="23382" xr:uid="{926FE80C-D383-458B-BC02-4FAB67B9D2DD}"/>
    <cellStyle name="20% - Accent4 2 2 2 2 2 4 4" xfId="12321" xr:uid="{3FD9D756-F982-49CA-BD2A-E8595701EC8C}"/>
    <cellStyle name="20% - Accent4 2 2 2 2 2 5" xfId="4066" xr:uid="{6C65EED5-BDA7-4D48-A548-4CAA6D12EB64}"/>
    <cellStyle name="20% - Accent4 2 2 2 2 2 5 2" xfId="26083" xr:uid="{1F70535C-B4A5-440A-8CCA-2D48D0B9D29D}"/>
    <cellStyle name="20% - Accent4 2 2 2 2 2 5 3" xfId="15035" xr:uid="{C1020D78-B7EF-44A9-829A-9D255F0673EB}"/>
    <cellStyle name="20% - Accent4 2 2 2 2 2 6" xfId="20605" xr:uid="{B4E55302-AF0D-40F3-B32C-393B943CDADA}"/>
    <cellStyle name="20% - Accent4 2 2 2 2 2 7" xfId="9540" xr:uid="{7040DDB1-F4C7-4CFD-A9CD-BFFB935512A7}"/>
    <cellStyle name="20% - Accent4 2 2 2 2 3" xfId="1442" xr:uid="{35B3867D-22E6-477E-A3F3-8707949815EA}"/>
    <cellStyle name="20% - Accent4 2 2 2 2 3 2" xfId="3074" xr:uid="{0A0D9D40-AC38-4C40-B158-14CC2E40199C}"/>
    <cellStyle name="20% - Accent4 2 2 2 2 3 2 2" xfId="6855" xr:uid="{52BDD423-EA5A-4AEE-99C9-1829358D825A}"/>
    <cellStyle name="20% - Accent4 2 2 2 2 3 2 2 2" xfId="17818" xr:uid="{0CB0790F-BA75-4702-8F68-B4F893A2713A}"/>
    <cellStyle name="20% - Accent4 2 2 2 2 3 2 2 2 2" xfId="28865" xr:uid="{FC27A952-22B3-4DC3-B1ED-313E09D3A20B}"/>
    <cellStyle name="20% - Accent4 2 2 2 2 3 2 2 3" xfId="23387" xr:uid="{7FFA6463-17C9-4C3C-B0B7-4A94E505C6D1}"/>
    <cellStyle name="20% - Accent4 2 2 2 2 3 2 2 4" xfId="12326" xr:uid="{E09D6678-FF57-4D07-BF15-5E1431D689FE}"/>
    <cellStyle name="20% - Accent4 2 2 2 2 3 2 3" xfId="5787" xr:uid="{0001C4B5-3622-4874-9F61-99C5616D0380}"/>
    <cellStyle name="20% - Accent4 2 2 2 2 3 2 3 2" xfId="27804" xr:uid="{CB48E6CC-A1FB-460B-BB96-6D402C555540}"/>
    <cellStyle name="20% - Accent4 2 2 2 2 3 2 3 3" xfId="16757" xr:uid="{5B64BAEC-2BDC-462A-A5EE-775546C2D0FA}"/>
    <cellStyle name="20% - Accent4 2 2 2 2 3 2 4" xfId="22324" xr:uid="{830FEDD6-977A-442D-896A-E23FE12992AA}"/>
    <cellStyle name="20% - Accent4 2 2 2 2 3 2 5" xfId="11261" xr:uid="{E15CC1BD-0DB6-45FC-BE14-C3F2A6C3C72B}"/>
    <cellStyle name="20% - Accent4 2 2 2 2 3 3" xfId="6854" xr:uid="{A4EEA1FE-C7B6-48E3-823D-B567FCAFCEFF}"/>
    <cellStyle name="20% - Accent4 2 2 2 2 3 3 2" xfId="17817" xr:uid="{DEFCFB55-B1CD-41F9-B0CC-735EA57490E9}"/>
    <cellStyle name="20% - Accent4 2 2 2 2 3 3 2 2" xfId="28864" xr:uid="{A361DCAD-82F4-42EF-A3E8-C2C735AE313C}"/>
    <cellStyle name="20% - Accent4 2 2 2 2 3 3 3" xfId="23386" xr:uid="{C3263CCF-8987-4CDE-B2AA-8DA4133BA50A}"/>
    <cellStyle name="20% - Accent4 2 2 2 2 3 3 4" xfId="12325" xr:uid="{0399E300-BE2F-49B6-962F-0C3397B041D5}"/>
    <cellStyle name="20% - Accent4 2 2 2 2 3 4" xfId="4427" xr:uid="{025DF502-9F3E-47F4-954E-D85042072EBB}"/>
    <cellStyle name="20% - Accent4 2 2 2 2 3 4 2" xfId="26444" xr:uid="{765BED46-553A-421A-99CA-B264D014BBC6}"/>
    <cellStyle name="20% - Accent4 2 2 2 2 3 4 3" xfId="15396" xr:uid="{A0025E74-7ADE-4B90-AACB-A38061CBCEEE}"/>
    <cellStyle name="20% - Accent4 2 2 2 2 3 5" xfId="20964" xr:uid="{34859113-82F5-422E-AC21-DC9D7FEF7058}"/>
    <cellStyle name="20% - Accent4 2 2 2 2 3 6" xfId="9901" xr:uid="{08C471FE-242F-4642-9C07-F0FE280BC6F6}"/>
    <cellStyle name="20% - Accent4 2 2 2 2 4" xfId="675" xr:uid="{5C50A593-D8E8-48F4-8157-83AF085A54F6}"/>
    <cellStyle name="20% - Accent4 2 2 2 2 4 2" xfId="2394" xr:uid="{99756A67-11FB-47F4-B425-E33F9B41112A}"/>
    <cellStyle name="20% - Accent4 2 2 2 2 4 2 2" xfId="6856" xr:uid="{9E06035D-AAE2-4FF3-84C2-31FC76BD184B}"/>
    <cellStyle name="20% - Accent4 2 2 2 2 4 2 2 2" xfId="28866" xr:uid="{F2F5FEB7-E02C-4E4B-9430-5C1EE7338B34}"/>
    <cellStyle name="20% - Accent4 2 2 2 2 4 2 2 3" xfId="17819" xr:uid="{5E0DEE52-B349-4BBD-B60A-01594AC813AC}"/>
    <cellStyle name="20% - Accent4 2 2 2 2 4 2 3" xfId="23388" xr:uid="{A8F2285C-7F8F-4C29-BC1E-055B9EE6EC12}"/>
    <cellStyle name="20% - Accent4 2 2 2 2 4 2 4" xfId="12327" xr:uid="{F1AB2D3A-7A8F-4644-9076-F5F2557C97F4}"/>
    <cellStyle name="20% - Accent4 2 2 2 2 4 3" xfId="5107" xr:uid="{90EF95F7-E6EC-45BC-9E63-D4699480D442}"/>
    <cellStyle name="20% - Accent4 2 2 2 2 4 3 2" xfId="27124" xr:uid="{19905636-BA42-4004-B531-9C1B0AAFBADD}"/>
    <cellStyle name="20% - Accent4 2 2 2 2 4 3 3" xfId="16077" xr:uid="{48728325-FE33-49E6-860F-D245D9045A0D}"/>
    <cellStyle name="20% - Accent4 2 2 2 2 4 4" xfId="21644" xr:uid="{765D7402-821F-471F-9162-E33C9E804A4B}"/>
    <cellStyle name="20% - Accent4 2 2 2 2 4 5" xfId="10581" xr:uid="{DEFB4525-F2F7-4A65-895B-4AF83018E5F2}"/>
    <cellStyle name="20% - Accent4 2 2 2 2 5" xfId="2083" xr:uid="{99E4953C-630E-44E5-BAD8-1FC2D1098C6D}"/>
    <cellStyle name="20% - Accent4 2 2 2 2 5 2" xfId="6849" xr:uid="{0524BA00-E360-483A-947A-8606B470F112}"/>
    <cellStyle name="20% - Accent4 2 2 2 2 5 2 2" xfId="28859" xr:uid="{A8E2F5DB-5489-4C66-AFBC-07B7F872C5FF}"/>
    <cellStyle name="20% - Accent4 2 2 2 2 5 2 3" xfId="17812" xr:uid="{5D760C28-DC61-45E9-9422-29AC5E6AE5A1}"/>
    <cellStyle name="20% - Accent4 2 2 2 2 5 3" xfId="23381" xr:uid="{E0B0F08C-B807-41D1-923E-2757A9EF32F5}"/>
    <cellStyle name="20% - Accent4 2 2 2 2 5 4" xfId="12320" xr:uid="{8A3CD897-90B7-4D1A-9D7D-A11ECA113DD1}"/>
    <cellStyle name="20% - Accent4 2 2 2 2 6" xfId="3747" xr:uid="{B41474C9-7C25-47E5-906A-521BDC44D0C1}"/>
    <cellStyle name="20% - Accent4 2 2 2 2 6 2" xfId="25752" xr:uid="{F8E2A324-991D-4FF5-B754-E0D789F95EEE}"/>
    <cellStyle name="20% - Accent4 2 2 2 2 6 3" xfId="14703" xr:uid="{627297D6-2146-4564-A659-9AD892B4978D}"/>
    <cellStyle name="20% - Accent4 2 2 2 2 7" xfId="20287" xr:uid="{CE12C80B-97E8-4FF9-AFAB-6E5DB6E4D491}"/>
    <cellStyle name="20% - Accent4 2 2 2 2 8" xfId="9221" xr:uid="{FEB25A88-B298-4DAD-8FCA-D1A5CA2E2B64}"/>
    <cellStyle name="20% - Accent4 2 2 2 3" xfId="902" xr:uid="{CCE86B0A-109C-47C5-81E0-774DDD85B94B}"/>
    <cellStyle name="20% - Accent4 2 2 2 3 2" xfId="1625" xr:uid="{9F486B34-4C3E-4147-BFDA-0F8D59F59DFF}"/>
    <cellStyle name="20% - Accent4 2 2 2 3 2 2" xfId="3256" xr:uid="{43F7C1A1-2678-421E-B95F-6A2E11FFBF48}"/>
    <cellStyle name="20% - Accent4 2 2 2 3 2 2 2" xfId="6859" xr:uid="{0C2B54AB-25DE-448C-BED6-6E196CE0DB28}"/>
    <cellStyle name="20% - Accent4 2 2 2 3 2 2 2 2" xfId="17822" xr:uid="{F3E7671D-64DA-4604-94B9-1F622275DBE6}"/>
    <cellStyle name="20% - Accent4 2 2 2 3 2 2 2 2 2" xfId="28869" xr:uid="{DE460441-1C51-444E-9C1F-339753B989A3}"/>
    <cellStyle name="20% - Accent4 2 2 2 3 2 2 2 3" xfId="23391" xr:uid="{270012CC-9D97-447B-AF6A-E408C113999F}"/>
    <cellStyle name="20% - Accent4 2 2 2 3 2 2 2 4" xfId="12330" xr:uid="{BE807B46-9596-4D3E-B21E-3973C7DE4F78}"/>
    <cellStyle name="20% - Accent4 2 2 2 3 2 2 3" xfId="5969" xr:uid="{53E60178-661D-493D-8D70-7F0EF2452997}"/>
    <cellStyle name="20% - Accent4 2 2 2 3 2 2 3 2" xfId="27986" xr:uid="{8109169D-B5C5-47C4-8EAE-35735D70F51C}"/>
    <cellStyle name="20% - Accent4 2 2 2 3 2 2 3 3" xfId="16939" xr:uid="{7401915C-5851-4B34-B18F-3AB838378831}"/>
    <cellStyle name="20% - Accent4 2 2 2 3 2 2 4" xfId="22506" xr:uid="{0CB0949C-C490-4A5A-875F-549B71E705DA}"/>
    <cellStyle name="20% - Accent4 2 2 2 3 2 2 5" xfId="11443" xr:uid="{0E8FEC85-6ACD-47D9-939F-573307BAA042}"/>
    <cellStyle name="20% - Accent4 2 2 2 3 2 3" xfId="6858" xr:uid="{440D0A91-E0E1-40DE-809D-D925A8A3F308}"/>
    <cellStyle name="20% - Accent4 2 2 2 3 2 3 2" xfId="17821" xr:uid="{32E54750-7FC8-46BA-ABA9-2DD57FC2D307}"/>
    <cellStyle name="20% - Accent4 2 2 2 3 2 3 2 2" xfId="28868" xr:uid="{9688CFD7-C622-4E8C-AE6B-CC2F38397E26}"/>
    <cellStyle name="20% - Accent4 2 2 2 3 2 3 3" xfId="23390" xr:uid="{4768722F-34B8-44BC-9FEA-FFB79051CA20}"/>
    <cellStyle name="20% - Accent4 2 2 2 3 2 3 4" xfId="12329" xr:uid="{AA61DDB6-F87B-46DA-947C-FD74143B3146}"/>
    <cellStyle name="20% - Accent4 2 2 2 3 2 4" xfId="4609" xr:uid="{CCBC96BD-AC75-4544-8869-516ABFDA0F20}"/>
    <cellStyle name="20% - Accent4 2 2 2 3 2 4 2" xfId="26626" xr:uid="{D7D7ECDD-00C5-4DCC-8BB7-287BACCD7EAC}"/>
    <cellStyle name="20% - Accent4 2 2 2 3 2 4 3" xfId="15578" xr:uid="{E1F70B2B-087F-4758-8E58-DA3FE9B4C20B}"/>
    <cellStyle name="20% - Accent4 2 2 2 3 2 5" xfId="21146" xr:uid="{A2B90472-1A3A-49D3-854C-2F8851B4CA96}"/>
    <cellStyle name="20% - Accent4 2 2 2 3 2 6" xfId="10083" xr:uid="{9227AAD0-89B7-40BA-B2B1-8A2109ABFFD4}"/>
    <cellStyle name="20% - Accent4 2 2 2 3 3" xfId="2576" xr:uid="{812C6D09-7394-478C-A3B0-E5AF3A486E52}"/>
    <cellStyle name="20% - Accent4 2 2 2 3 3 2" xfId="6860" xr:uid="{1EDA0AFA-9D95-43A1-A103-70BC652EE63A}"/>
    <cellStyle name="20% - Accent4 2 2 2 3 3 2 2" xfId="17823" xr:uid="{E47C53CE-41F6-40D4-857B-1A01EC3C1818}"/>
    <cellStyle name="20% - Accent4 2 2 2 3 3 2 2 2" xfId="28870" xr:uid="{8541CF8B-F38D-409C-9DF3-100DEC8B93F9}"/>
    <cellStyle name="20% - Accent4 2 2 2 3 3 2 3" xfId="23392" xr:uid="{1E05ADA2-D384-46D0-97A5-A88E7681E5F4}"/>
    <cellStyle name="20% - Accent4 2 2 2 3 3 2 4" xfId="12331" xr:uid="{C9372587-07B1-4E0C-9E37-3233BFA60D1E}"/>
    <cellStyle name="20% - Accent4 2 2 2 3 3 3" xfId="5289" xr:uid="{EBD209F5-1964-4B03-AAFE-1A48411EECA6}"/>
    <cellStyle name="20% - Accent4 2 2 2 3 3 3 2" xfId="27306" xr:uid="{E20FDB26-67CE-472C-98FB-2CBF0599EE05}"/>
    <cellStyle name="20% - Accent4 2 2 2 3 3 3 3" xfId="16259" xr:uid="{108ECC28-90A4-4F63-9A1F-52A00C106597}"/>
    <cellStyle name="20% - Accent4 2 2 2 3 3 4" xfId="21826" xr:uid="{78B74E33-D665-4BBA-8468-9D554C6FE837}"/>
    <cellStyle name="20% - Accent4 2 2 2 3 3 5" xfId="10763" xr:uid="{F527949D-0A40-41C8-8365-3C47F434597C}"/>
    <cellStyle name="20% - Accent4 2 2 2 3 4" xfId="6857" xr:uid="{ABD885B3-B71B-4716-BCA2-3F8895A0BB3F}"/>
    <cellStyle name="20% - Accent4 2 2 2 3 4 2" xfId="17820" xr:uid="{1BFBE268-E1CD-413D-B6F4-8A2506913D05}"/>
    <cellStyle name="20% - Accent4 2 2 2 3 4 2 2" xfId="28867" xr:uid="{BE723B07-042F-4C13-8851-50A01DEF9EDB}"/>
    <cellStyle name="20% - Accent4 2 2 2 3 4 3" xfId="23389" xr:uid="{8B90688D-5F66-4C65-B5FF-442E67CB30AD}"/>
    <cellStyle name="20% - Accent4 2 2 2 3 4 4" xfId="12328" xr:uid="{F0F6E9B9-682B-4FF6-B036-D2BE43F4D434}"/>
    <cellStyle name="20% - Accent4 2 2 2 3 5" xfId="3929" xr:uid="{56AB41AB-6873-4B70-BF40-F6EEDE3F5DBC}"/>
    <cellStyle name="20% - Accent4 2 2 2 3 5 2" xfId="25946" xr:uid="{AE35D76C-31DE-4D77-A89B-62FFD0AF1D80}"/>
    <cellStyle name="20% - Accent4 2 2 2 3 5 3" xfId="14898" xr:uid="{22BF7CE0-5762-46A4-8A02-03C5A69514E7}"/>
    <cellStyle name="20% - Accent4 2 2 2 3 6" xfId="20468" xr:uid="{50DFFE9A-2986-4763-8F04-2D1395B55BF7}"/>
    <cellStyle name="20% - Accent4 2 2 2 3 7" xfId="9403" xr:uid="{6982518D-4AC2-43BA-A8EB-AC0605590726}"/>
    <cellStyle name="20% - Accent4 2 2 2 4" xfId="1305" xr:uid="{0B2B0844-6FB4-41EB-8D96-F8E83090730A}"/>
    <cellStyle name="20% - Accent4 2 2 2 4 2" xfId="2937" xr:uid="{0F1C3D45-174D-43AE-8BD8-55E3613D50E0}"/>
    <cellStyle name="20% - Accent4 2 2 2 4 2 2" xfId="6862" xr:uid="{EDCC8B27-7733-406C-914D-2B68B6EC4926}"/>
    <cellStyle name="20% - Accent4 2 2 2 4 2 2 2" xfId="17825" xr:uid="{BD8C6464-9362-4BB9-A9A2-93A95187B7F9}"/>
    <cellStyle name="20% - Accent4 2 2 2 4 2 2 2 2" xfId="28872" xr:uid="{FC6436AD-B7C0-4AA7-9F7E-F6E8D3D7F6B0}"/>
    <cellStyle name="20% - Accent4 2 2 2 4 2 2 3" xfId="23394" xr:uid="{170E97D5-1303-49C5-8117-CC541BD7DC43}"/>
    <cellStyle name="20% - Accent4 2 2 2 4 2 2 4" xfId="12333" xr:uid="{E4191173-67BA-4AFE-8980-49A7360B75AB}"/>
    <cellStyle name="20% - Accent4 2 2 2 4 2 3" xfId="5650" xr:uid="{78F58762-5889-45BB-92F4-F78B039E52B4}"/>
    <cellStyle name="20% - Accent4 2 2 2 4 2 3 2" xfId="27667" xr:uid="{6AC70560-BFB5-40E9-A038-9C66C886A492}"/>
    <cellStyle name="20% - Accent4 2 2 2 4 2 3 3" xfId="16620" xr:uid="{CCCFFBD6-041F-4069-AEBF-D13228E27586}"/>
    <cellStyle name="20% - Accent4 2 2 2 4 2 4" xfId="22187" xr:uid="{60A671EE-C4D3-486C-96F5-C5D938F3A2C4}"/>
    <cellStyle name="20% - Accent4 2 2 2 4 2 5" xfId="11124" xr:uid="{C951831D-8AC0-4D8E-9ADA-628D7A51062E}"/>
    <cellStyle name="20% - Accent4 2 2 2 4 3" xfId="6861" xr:uid="{C7357E7B-760A-442C-91F7-15F1530EF123}"/>
    <cellStyle name="20% - Accent4 2 2 2 4 3 2" xfId="17824" xr:uid="{ABAAAB3B-0A77-4C5D-98E8-9FAB85719748}"/>
    <cellStyle name="20% - Accent4 2 2 2 4 3 2 2" xfId="28871" xr:uid="{476E1DEF-42A9-49CF-8C5F-B0D63E435AB8}"/>
    <cellStyle name="20% - Accent4 2 2 2 4 3 3" xfId="23393" xr:uid="{275F1E39-9B54-4A89-BCB0-AB3740A651F9}"/>
    <cellStyle name="20% - Accent4 2 2 2 4 3 4" xfId="12332" xr:uid="{70A2CAD5-D884-4E93-A004-10E480D75B56}"/>
    <cellStyle name="20% - Accent4 2 2 2 4 4" xfId="4290" xr:uid="{AB65F0CF-6A26-4070-BF78-93C074D9B917}"/>
    <cellStyle name="20% - Accent4 2 2 2 4 4 2" xfId="26307" xr:uid="{EDEC69E8-CE5C-4ED7-BDBF-B85716B6A403}"/>
    <cellStyle name="20% - Accent4 2 2 2 4 4 3" xfId="15259" xr:uid="{73D4B16F-A2AC-46FE-BAC2-C03567F8F436}"/>
    <cellStyle name="20% - Accent4 2 2 2 4 5" xfId="20827" xr:uid="{3DF8CF6D-5C3E-4BA2-9B2B-0822741FBABB}"/>
    <cellStyle name="20% - Accent4 2 2 2 4 6" xfId="9764" xr:uid="{7D57B71E-AB1B-46F7-9E8F-F8FB6DD88B2D}"/>
    <cellStyle name="20% - Accent4 2 2 2 5" xfId="524" xr:uid="{568C5082-64B2-4ADD-A869-3A2E3BD2838D}"/>
    <cellStyle name="20% - Accent4 2 2 2 5 2" xfId="2257" xr:uid="{7A9B583E-B0D0-4D31-AF46-3C80AC419699}"/>
    <cellStyle name="20% - Accent4 2 2 2 5 2 2" xfId="6863" xr:uid="{9353FF68-B175-4209-A3D2-DF0C083B876E}"/>
    <cellStyle name="20% - Accent4 2 2 2 5 2 2 2" xfId="28873" xr:uid="{5375D65C-52D1-4758-AB18-FF55B2ACA5FF}"/>
    <cellStyle name="20% - Accent4 2 2 2 5 2 2 3" xfId="17826" xr:uid="{4196ABF7-6691-4500-A35E-8177D3AFC6A2}"/>
    <cellStyle name="20% - Accent4 2 2 2 5 2 3" xfId="23395" xr:uid="{EFF3E4B0-85ED-425D-AE08-082BE1722791}"/>
    <cellStyle name="20% - Accent4 2 2 2 5 2 4" xfId="12334" xr:uid="{8A82DB7A-14EB-458C-B4F2-3C2FA37BF4E6}"/>
    <cellStyle name="20% - Accent4 2 2 2 5 3" xfId="4970" xr:uid="{3921B5D8-1401-40DF-9BC4-9BE1FDCF3C8D}"/>
    <cellStyle name="20% - Accent4 2 2 2 5 3 2" xfId="26987" xr:uid="{404A0797-7785-4B41-BB4C-ADF9AD51CF91}"/>
    <cellStyle name="20% - Accent4 2 2 2 5 3 3" xfId="15940" xr:uid="{2B5AEF61-798E-4263-A9F8-E55059C7A139}"/>
    <cellStyle name="20% - Accent4 2 2 2 5 4" xfId="21507" xr:uid="{849FD5D1-62C4-4391-B271-186A1862179B}"/>
    <cellStyle name="20% - Accent4 2 2 2 5 5" xfId="10444" xr:uid="{5735E5B9-62A4-4D75-A1FC-62E90FF46F02}"/>
    <cellStyle name="20% - Accent4 2 2 2 6" xfId="1980" xr:uid="{99658BD5-1E65-46CD-AF54-3631F81CD747}"/>
    <cellStyle name="20% - Accent4 2 2 2 6 2" xfId="6848" xr:uid="{0E23031A-FDA2-4481-A0AB-976D7F052498}"/>
    <cellStyle name="20% - Accent4 2 2 2 6 2 2" xfId="28858" xr:uid="{C22F31BD-CA5C-4C9A-9647-C5577669A3B4}"/>
    <cellStyle name="20% - Accent4 2 2 2 6 2 3" xfId="17811" xr:uid="{472F5CF9-13CC-4FE4-949E-DB3B2211B59A}"/>
    <cellStyle name="20% - Accent4 2 2 2 6 3" xfId="23380" xr:uid="{92C64428-27F5-4AFE-A3C7-164405CF4519}"/>
    <cellStyle name="20% - Accent4 2 2 2 6 4" xfId="12319" xr:uid="{D46640E8-0687-45E2-949C-5502DD274F72}"/>
    <cellStyle name="20% - Accent4 2 2 2 7" xfId="3610" xr:uid="{3EE7FF87-1039-40DF-B677-3E1F0EE9AACB}"/>
    <cellStyle name="20% - Accent4 2 2 2 7 2" xfId="25615" xr:uid="{85619B12-B9B9-4E7E-A2E2-4CD49A864EFE}"/>
    <cellStyle name="20% - Accent4 2 2 2 7 3" xfId="14566" xr:uid="{701B8181-C2BE-48F8-B8C6-636177F1E500}"/>
    <cellStyle name="20% - Accent4 2 2 2 8" xfId="20150" xr:uid="{5FEC1FF3-F31F-4A11-AADD-6B63C6D547AA}"/>
    <cellStyle name="20% - Accent4 2 2 2 9" xfId="9084" xr:uid="{A98FFDE2-5CC5-45C4-B6C2-C0AE905C79FF}"/>
    <cellStyle name="20% - Accent4 2 2 3" xfId="301" xr:uid="{C606DE2F-978B-4CBA-8DE3-DCEDA856F0F8}"/>
    <cellStyle name="20% - Accent4 2 2 3 2" xfId="993" xr:uid="{96355803-669B-45AD-9BCE-404B399FDA1B}"/>
    <cellStyle name="20% - Accent4 2 2 3 2 2" xfId="1716" xr:uid="{49E4CC9C-059E-42A4-8CEE-E96315388D3D}"/>
    <cellStyle name="20% - Accent4 2 2 3 2 2 2" xfId="3347" xr:uid="{9570A5B9-8441-40AF-8F62-1B614ECA92D5}"/>
    <cellStyle name="20% - Accent4 2 2 3 2 2 2 2" xfId="6867" xr:uid="{3FD6147D-069C-4982-B9F3-CC98F0A63708}"/>
    <cellStyle name="20% - Accent4 2 2 3 2 2 2 2 2" xfId="17830" xr:uid="{4ABFB04B-9558-4409-8131-27B70DBB248F}"/>
    <cellStyle name="20% - Accent4 2 2 3 2 2 2 2 2 2" xfId="28877" xr:uid="{23A58A70-5295-402F-BC37-423889807E7C}"/>
    <cellStyle name="20% - Accent4 2 2 3 2 2 2 2 3" xfId="23399" xr:uid="{1BD5EFB8-F282-4A0F-A41C-3BC70BA84907}"/>
    <cellStyle name="20% - Accent4 2 2 3 2 2 2 2 4" xfId="12338" xr:uid="{24B2E375-79F9-4522-B3F8-13B2ACF9C063}"/>
    <cellStyle name="20% - Accent4 2 2 3 2 2 2 3" xfId="6060" xr:uid="{462B6A72-2977-4022-A608-4FEF31542F23}"/>
    <cellStyle name="20% - Accent4 2 2 3 2 2 2 3 2" xfId="28077" xr:uid="{1A6690D1-B614-44AA-8B5A-57E883F87354}"/>
    <cellStyle name="20% - Accent4 2 2 3 2 2 2 3 3" xfId="17030" xr:uid="{01C0EFEE-5689-4FEE-8339-1548638A37B2}"/>
    <cellStyle name="20% - Accent4 2 2 3 2 2 2 4" xfId="22597" xr:uid="{F92666A7-9ACC-4BF8-AA2E-32E42640F679}"/>
    <cellStyle name="20% - Accent4 2 2 3 2 2 2 5" xfId="11534" xr:uid="{F938B7D2-7CF1-4AE3-A07E-D0FF18D0A583}"/>
    <cellStyle name="20% - Accent4 2 2 3 2 2 3" xfId="6866" xr:uid="{0D147AC5-703E-4E8C-95E0-0596405BAA57}"/>
    <cellStyle name="20% - Accent4 2 2 3 2 2 3 2" xfId="17829" xr:uid="{B35DF930-9057-4E81-AA85-52F32CF824E2}"/>
    <cellStyle name="20% - Accent4 2 2 3 2 2 3 2 2" xfId="28876" xr:uid="{4B788911-F1BD-4073-9243-27DB279BDDD3}"/>
    <cellStyle name="20% - Accent4 2 2 3 2 2 3 3" xfId="23398" xr:uid="{45ABD622-AEB2-40FF-AD87-32C076CB6A85}"/>
    <cellStyle name="20% - Accent4 2 2 3 2 2 3 4" xfId="12337" xr:uid="{DAE82A47-07C0-4B48-99C8-B0E2196E4587}"/>
    <cellStyle name="20% - Accent4 2 2 3 2 2 4" xfId="4700" xr:uid="{4B0D3F9F-91E0-4D1F-9C0E-0F7112E47A16}"/>
    <cellStyle name="20% - Accent4 2 2 3 2 2 4 2" xfId="26717" xr:uid="{E86A686F-B019-4402-8AB6-B77B00B13E50}"/>
    <cellStyle name="20% - Accent4 2 2 3 2 2 4 3" xfId="15669" xr:uid="{176DE295-7FD2-4E24-B812-E241DD34A7C5}"/>
    <cellStyle name="20% - Accent4 2 2 3 2 2 5" xfId="21237" xr:uid="{B9BEC613-C472-414D-B4C6-3B368F0DFEE7}"/>
    <cellStyle name="20% - Accent4 2 2 3 2 2 6" xfId="10174" xr:uid="{C0E038A8-662E-456D-B1D9-BA749062EA53}"/>
    <cellStyle name="20% - Accent4 2 2 3 2 3" xfId="2667" xr:uid="{9F8C5D38-CD5A-4FCC-AE03-23D90747A657}"/>
    <cellStyle name="20% - Accent4 2 2 3 2 3 2" xfId="6868" xr:uid="{A263C945-ABF2-4638-A081-444043717A57}"/>
    <cellStyle name="20% - Accent4 2 2 3 2 3 2 2" xfId="17831" xr:uid="{F264DAB5-0066-4F49-BDE4-90620622C547}"/>
    <cellStyle name="20% - Accent4 2 2 3 2 3 2 2 2" xfId="28878" xr:uid="{283A53FF-C1F6-4754-8492-570CDB9A7831}"/>
    <cellStyle name="20% - Accent4 2 2 3 2 3 2 3" xfId="23400" xr:uid="{65F98A3C-FDC4-4BC0-94D4-C5ABD2CC9462}"/>
    <cellStyle name="20% - Accent4 2 2 3 2 3 2 4" xfId="12339" xr:uid="{2D2C7C15-F244-4097-948E-50937CBE4349}"/>
    <cellStyle name="20% - Accent4 2 2 3 2 3 3" xfId="5380" xr:uid="{32BA48F4-198B-473D-8293-EDFC52FF9408}"/>
    <cellStyle name="20% - Accent4 2 2 3 2 3 3 2" xfId="27397" xr:uid="{DEE53AE2-4827-4AD9-A05B-23F3899B4780}"/>
    <cellStyle name="20% - Accent4 2 2 3 2 3 3 3" xfId="16350" xr:uid="{41EDADCF-00E9-4A5A-8C65-221FE5192F56}"/>
    <cellStyle name="20% - Accent4 2 2 3 2 3 4" xfId="21917" xr:uid="{3FBFA998-85DA-44CC-9669-9910F2D28321}"/>
    <cellStyle name="20% - Accent4 2 2 3 2 3 5" xfId="10854" xr:uid="{B342D753-03D1-4A1E-B2BC-CBBDC41CE781}"/>
    <cellStyle name="20% - Accent4 2 2 3 2 4" xfId="6865" xr:uid="{289C7C97-8C27-4CA7-B293-F734FB2D4B07}"/>
    <cellStyle name="20% - Accent4 2 2 3 2 4 2" xfId="17828" xr:uid="{905F54F5-4FD6-42F0-BBE0-FC49588943CB}"/>
    <cellStyle name="20% - Accent4 2 2 3 2 4 2 2" xfId="28875" xr:uid="{9F87D815-3F55-4BE7-9400-0B6D961C541B}"/>
    <cellStyle name="20% - Accent4 2 2 3 2 4 3" xfId="23397" xr:uid="{639FE051-BFE7-4132-AF7E-E338F8A0E5AA}"/>
    <cellStyle name="20% - Accent4 2 2 3 2 4 4" xfId="12336" xr:uid="{C56C218B-3E77-4EB7-932E-C1E1117C9552}"/>
    <cellStyle name="20% - Accent4 2 2 3 2 5" xfId="4020" xr:uid="{75D65AC0-8F00-475D-9FA3-8EB08BF882D9}"/>
    <cellStyle name="20% - Accent4 2 2 3 2 5 2" xfId="26037" xr:uid="{E1E311DD-966C-4243-909E-95F84E5B96BB}"/>
    <cellStyle name="20% - Accent4 2 2 3 2 5 3" xfId="14989" xr:uid="{A71BF6A6-E7A9-4F3C-81B6-8EF52DF3809B}"/>
    <cellStyle name="20% - Accent4 2 2 3 2 6" xfId="20559" xr:uid="{A95ED43A-FBDE-4BD1-A364-9C4B8277B7FB}"/>
    <cellStyle name="20% - Accent4 2 2 3 2 7" xfId="9494" xr:uid="{71531608-E314-4895-86C7-035F7D8F1043}"/>
    <cellStyle name="20% - Accent4 2 2 3 3" xfId="1396" xr:uid="{E52AB1E7-D354-4EC0-B617-58B9B22CF224}"/>
    <cellStyle name="20% - Accent4 2 2 3 3 2" xfId="3028" xr:uid="{DF09D59C-9EC4-486C-AAD6-ACF5CAA0E377}"/>
    <cellStyle name="20% - Accent4 2 2 3 3 2 2" xfId="6870" xr:uid="{F66A25E5-C888-412C-885A-ABFB384FED98}"/>
    <cellStyle name="20% - Accent4 2 2 3 3 2 2 2" xfId="17833" xr:uid="{1E309701-6EC4-4B03-A075-9D913B76FF00}"/>
    <cellStyle name="20% - Accent4 2 2 3 3 2 2 2 2" xfId="28880" xr:uid="{A398D602-3079-47DF-AF30-285D0DB6B652}"/>
    <cellStyle name="20% - Accent4 2 2 3 3 2 2 3" xfId="23402" xr:uid="{A4EACF5D-696F-493C-AFA2-631758246AC7}"/>
    <cellStyle name="20% - Accent4 2 2 3 3 2 2 4" xfId="12341" xr:uid="{F76D956B-2809-462C-9046-06B535039D5D}"/>
    <cellStyle name="20% - Accent4 2 2 3 3 2 3" xfId="5741" xr:uid="{DB0F1563-A3EE-4848-B212-F30E16EAB8DD}"/>
    <cellStyle name="20% - Accent4 2 2 3 3 2 3 2" xfId="27758" xr:uid="{AD50C826-5A23-456F-9BDD-B36E88981FDF}"/>
    <cellStyle name="20% - Accent4 2 2 3 3 2 3 3" xfId="16711" xr:uid="{1F225459-26E9-4C23-9330-D24ED52547C1}"/>
    <cellStyle name="20% - Accent4 2 2 3 3 2 4" xfId="22278" xr:uid="{B1F92CE6-4770-4401-B112-BE0E1BAEA860}"/>
    <cellStyle name="20% - Accent4 2 2 3 3 2 5" xfId="11215" xr:uid="{D53F1368-17BB-467C-BEAD-CB57BF8CB01C}"/>
    <cellStyle name="20% - Accent4 2 2 3 3 3" xfId="6869" xr:uid="{6FD7E4DB-4C5B-4692-9418-EBD832388221}"/>
    <cellStyle name="20% - Accent4 2 2 3 3 3 2" xfId="17832" xr:uid="{5B39DAAE-F6D7-472E-81A6-008881EFF1C6}"/>
    <cellStyle name="20% - Accent4 2 2 3 3 3 2 2" xfId="28879" xr:uid="{9D2ADA7F-DD16-421B-B986-5A6F48FEFAB8}"/>
    <cellStyle name="20% - Accent4 2 2 3 3 3 3" xfId="23401" xr:uid="{2B2036B8-C993-44A8-83DC-0C0872762568}"/>
    <cellStyle name="20% - Accent4 2 2 3 3 3 4" xfId="12340" xr:uid="{B7441881-CECC-48AF-93FE-9D9F1DE92B37}"/>
    <cellStyle name="20% - Accent4 2 2 3 3 4" xfId="4381" xr:uid="{3357B285-ABA8-408A-8C52-9CBAF3F0C834}"/>
    <cellStyle name="20% - Accent4 2 2 3 3 4 2" xfId="26398" xr:uid="{41B170FD-33C5-48E9-8CDA-A58788D37626}"/>
    <cellStyle name="20% - Accent4 2 2 3 3 4 3" xfId="15350" xr:uid="{0C4E7C42-1A37-4B48-9312-3BB7E0A1AB22}"/>
    <cellStyle name="20% - Accent4 2 2 3 3 5" xfId="20918" xr:uid="{67183466-A6B8-4D02-BFA2-FA261FAE0D66}"/>
    <cellStyle name="20% - Accent4 2 2 3 3 6" xfId="9855" xr:uid="{05E1F4A7-44C9-4D0F-BC66-7C7FFB0999B9}"/>
    <cellStyle name="20% - Accent4 2 2 3 4" xfId="629" xr:uid="{61644222-FD07-46F6-8F11-BC58DEC04633}"/>
    <cellStyle name="20% - Accent4 2 2 3 4 2" xfId="2348" xr:uid="{49E403D9-0CC3-418D-B0DD-8FA729504A50}"/>
    <cellStyle name="20% - Accent4 2 2 3 4 2 2" xfId="6871" xr:uid="{F34BDF0F-D896-417C-B347-D7A1C76762DC}"/>
    <cellStyle name="20% - Accent4 2 2 3 4 2 2 2" xfId="28881" xr:uid="{1AE553DC-CA9E-4E6C-8D71-0537A7CB064B}"/>
    <cellStyle name="20% - Accent4 2 2 3 4 2 2 3" xfId="17834" xr:uid="{CAAA320A-4008-477A-9BCF-EBAD1F6A9AB3}"/>
    <cellStyle name="20% - Accent4 2 2 3 4 2 3" xfId="23403" xr:uid="{93BB20D0-8CB5-4E0E-8044-1BA157BB43EB}"/>
    <cellStyle name="20% - Accent4 2 2 3 4 2 4" xfId="12342" xr:uid="{EA149B7A-3EC6-4CE0-B773-34A96A49DB93}"/>
    <cellStyle name="20% - Accent4 2 2 3 4 3" xfId="5061" xr:uid="{C6FF8644-40B6-4488-B69F-326343F64DF0}"/>
    <cellStyle name="20% - Accent4 2 2 3 4 3 2" xfId="27078" xr:uid="{CC4F1514-D863-4267-B4B5-577C6FD97B6C}"/>
    <cellStyle name="20% - Accent4 2 2 3 4 3 3" xfId="16031" xr:uid="{829D798F-168A-4827-AA63-E5CDC0E314F7}"/>
    <cellStyle name="20% - Accent4 2 2 3 4 4" xfId="21598" xr:uid="{EFE7C792-6A52-49CB-938A-CC1DFA3377AC}"/>
    <cellStyle name="20% - Accent4 2 2 3 4 5" xfId="10535" xr:uid="{1EF4E0FA-4236-49A1-89C4-6CCE983C9E7E}"/>
    <cellStyle name="20% - Accent4 2 2 3 5" xfId="2037" xr:uid="{0A4BD6FA-F178-40C5-9E11-15C66C3D7EC1}"/>
    <cellStyle name="20% - Accent4 2 2 3 5 2" xfId="6864" xr:uid="{DDC1F23F-AC4D-4E82-8041-CEA3C7346D8C}"/>
    <cellStyle name="20% - Accent4 2 2 3 5 2 2" xfId="28874" xr:uid="{66132FCC-DEA9-4D9D-93D8-CB19D48BAAAC}"/>
    <cellStyle name="20% - Accent4 2 2 3 5 2 3" xfId="17827" xr:uid="{B271BF4C-AAFC-4825-AD0A-C88E34F9CA01}"/>
    <cellStyle name="20% - Accent4 2 2 3 5 3" xfId="23396" xr:uid="{2D61D73B-CDD0-4778-A675-E831009A8E4B}"/>
    <cellStyle name="20% - Accent4 2 2 3 5 4" xfId="12335" xr:uid="{9198DDB0-03CC-4A33-AEC8-647A126F9C91}"/>
    <cellStyle name="20% - Accent4 2 2 3 6" xfId="3701" xr:uid="{34A76A98-5A84-422A-B322-6B0EB238463A}"/>
    <cellStyle name="20% - Accent4 2 2 3 6 2" xfId="25706" xr:uid="{0B16BA71-52DB-44DA-AE3D-D055B46F289E}"/>
    <cellStyle name="20% - Accent4 2 2 3 6 3" xfId="14657" xr:uid="{DA5B0B02-4833-43C7-AAB6-8F5CAC404803}"/>
    <cellStyle name="20% - Accent4 2 2 3 7" xfId="20241" xr:uid="{C15143EB-AE85-423F-AD23-0E2876CEC060}"/>
    <cellStyle name="20% - Accent4 2 2 3 8" xfId="9175" xr:uid="{95FC0DA3-9FAE-4737-B512-DF7928BE53B6}"/>
    <cellStyle name="20% - Accent4 2 2 4" xfId="410" xr:uid="{B9002574-22A0-4DDE-AE0E-5871663F7E50}"/>
    <cellStyle name="20% - Accent4 2 2 4 2" xfId="1579" xr:uid="{66899FC1-0048-41F3-B499-85E7B234239F}"/>
    <cellStyle name="20% - Accent4 2 2 4 2 2" xfId="3210" xr:uid="{7EEE9985-631A-460F-A2EB-20A3B3823D2F}"/>
    <cellStyle name="20% - Accent4 2 2 4 2 2 2" xfId="6874" xr:uid="{0DBD966B-2C82-4CBA-8D9A-19290CE7C67D}"/>
    <cellStyle name="20% - Accent4 2 2 4 2 2 2 2" xfId="17837" xr:uid="{CE57CF7E-CD6A-4A2B-8302-C844B723F020}"/>
    <cellStyle name="20% - Accent4 2 2 4 2 2 2 2 2" xfId="28884" xr:uid="{98157D47-16BD-4853-8196-24BA798E0CEA}"/>
    <cellStyle name="20% - Accent4 2 2 4 2 2 2 3" xfId="23406" xr:uid="{2F7C0142-8656-45E7-84AC-F70A3C522280}"/>
    <cellStyle name="20% - Accent4 2 2 4 2 2 2 4" xfId="12345" xr:uid="{1156EDAD-C969-488D-98DD-F265B20F8234}"/>
    <cellStyle name="20% - Accent4 2 2 4 2 2 3" xfId="5923" xr:uid="{39412340-C9BE-430F-A6F6-32E69F46EB21}"/>
    <cellStyle name="20% - Accent4 2 2 4 2 2 3 2" xfId="27940" xr:uid="{87B5379E-CC76-46F4-A169-5D55E1030368}"/>
    <cellStyle name="20% - Accent4 2 2 4 2 2 3 3" xfId="16893" xr:uid="{981A0297-E3FD-4120-9E8B-39454E134983}"/>
    <cellStyle name="20% - Accent4 2 2 4 2 2 4" xfId="22460" xr:uid="{17E68265-0019-4C9A-A597-E52C7A3C257E}"/>
    <cellStyle name="20% - Accent4 2 2 4 2 2 5" xfId="11397" xr:uid="{A431EADA-FF6F-4AA9-8E64-735D1F588995}"/>
    <cellStyle name="20% - Accent4 2 2 4 2 3" xfId="6873" xr:uid="{AF24535E-F48B-4CED-A682-60A15CBC242B}"/>
    <cellStyle name="20% - Accent4 2 2 4 2 3 2" xfId="17836" xr:uid="{1E2540F5-9A67-4155-B448-F0B19BECA312}"/>
    <cellStyle name="20% - Accent4 2 2 4 2 3 2 2" xfId="28883" xr:uid="{BE38C895-536A-495C-BA4E-62DFC5F23F72}"/>
    <cellStyle name="20% - Accent4 2 2 4 2 3 3" xfId="23405" xr:uid="{84871C78-01F9-4502-8E3F-BAF7C3333EC8}"/>
    <cellStyle name="20% - Accent4 2 2 4 2 3 4" xfId="12344" xr:uid="{9ADC6455-BBEE-4071-BDC5-0AA6A9D40F86}"/>
    <cellStyle name="20% - Accent4 2 2 4 2 4" xfId="4563" xr:uid="{D13EDD1E-AB50-4E17-BCA9-AD731C6BA363}"/>
    <cellStyle name="20% - Accent4 2 2 4 2 4 2" xfId="26580" xr:uid="{56EA13D6-1F48-4D01-8099-6150C4424164}"/>
    <cellStyle name="20% - Accent4 2 2 4 2 4 3" xfId="15532" xr:uid="{7FB0AB88-3944-4C9C-8AF8-399B30D4113E}"/>
    <cellStyle name="20% - Accent4 2 2 4 2 5" xfId="21100" xr:uid="{E51364BF-51EB-48BA-B095-B8C72C187C32}"/>
    <cellStyle name="20% - Accent4 2 2 4 2 6" xfId="10037" xr:uid="{B35A89FF-37EC-4775-A77E-0BFBD1770834}"/>
    <cellStyle name="20% - Accent4 2 2 4 3" xfId="856" xr:uid="{5B6733B2-6E2C-485F-81D1-30FF548DC856}"/>
    <cellStyle name="20% - Accent4 2 2 4 3 2" xfId="2530" xr:uid="{1566D803-1D8A-412D-9B00-449862A6F0BB}"/>
    <cellStyle name="20% - Accent4 2 2 4 3 2 2" xfId="6875" xr:uid="{A12F8BD3-D2E8-468F-A826-70A898581305}"/>
    <cellStyle name="20% - Accent4 2 2 4 3 2 2 2" xfId="28885" xr:uid="{C111BBDC-8260-403C-BC85-D157C883CBA7}"/>
    <cellStyle name="20% - Accent4 2 2 4 3 2 2 3" xfId="17838" xr:uid="{A9C4C3B8-8988-4D3F-A9D2-069A45F1137D}"/>
    <cellStyle name="20% - Accent4 2 2 4 3 2 3" xfId="23407" xr:uid="{73534983-1F05-4C7F-B709-00AFBF63DE79}"/>
    <cellStyle name="20% - Accent4 2 2 4 3 2 4" xfId="12346" xr:uid="{C7FB2B7B-E1C1-4F0D-8E1D-C193D3287772}"/>
    <cellStyle name="20% - Accent4 2 2 4 3 3" xfId="5243" xr:uid="{6A772AE3-6DF8-4E62-8617-B075CC2B0795}"/>
    <cellStyle name="20% - Accent4 2 2 4 3 3 2" xfId="27260" xr:uid="{5D01A587-27E6-4D49-9826-F965208F3E09}"/>
    <cellStyle name="20% - Accent4 2 2 4 3 3 3" xfId="16213" xr:uid="{0AD0FB1B-164E-422B-BC28-F74049165243}"/>
    <cellStyle name="20% - Accent4 2 2 4 3 4" xfId="21780" xr:uid="{E6A5C065-9D0E-4E9C-BE6D-650BD234C209}"/>
    <cellStyle name="20% - Accent4 2 2 4 3 5" xfId="10717" xr:uid="{32B7B4B6-AEBD-4AFD-B625-A139203CB03B}"/>
    <cellStyle name="20% - Accent4 2 2 4 4" xfId="2146" xr:uid="{9F3B73C6-58C6-454B-8C1B-607E3A35A085}"/>
    <cellStyle name="20% - Accent4 2 2 4 4 2" xfId="6872" xr:uid="{731AC444-DBD3-4251-9C3F-248FBFEDFEAA}"/>
    <cellStyle name="20% - Accent4 2 2 4 4 2 2" xfId="28882" xr:uid="{D00492E0-D9C5-43E9-9C8B-68C9ACF82B5E}"/>
    <cellStyle name="20% - Accent4 2 2 4 4 2 3" xfId="17835" xr:uid="{1B7EA8C6-1700-4C49-B120-61CF1377EA95}"/>
    <cellStyle name="20% - Accent4 2 2 4 4 3" xfId="23404" xr:uid="{9CABB2AE-1550-4083-B544-6D7F35C33D7C}"/>
    <cellStyle name="20% - Accent4 2 2 4 4 4" xfId="12343" xr:uid="{0DC2602C-7B3C-4529-B23D-4DF10159B1F4}"/>
    <cellStyle name="20% - Accent4 2 2 4 5" xfId="3883" xr:uid="{73F897AE-168C-4447-8BE3-7A7FE770A40C}"/>
    <cellStyle name="20% - Accent4 2 2 4 5 2" xfId="25900" xr:uid="{3D7C4480-8483-451E-986B-1B7D16413757}"/>
    <cellStyle name="20% - Accent4 2 2 4 5 3" xfId="14852" xr:uid="{83CB4841-4AF1-4244-A5F9-20323505A320}"/>
    <cellStyle name="20% - Accent4 2 2 4 6" xfId="20422" xr:uid="{202C11A6-9833-4B40-B6A7-E3A343C3A082}"/>
    <cellStyle name="20% - Accent4 2 2 4 7" xfId="9357" xr:uid="{B3BEA78C-C387-4F7D-AEB1-5D52420F1AC8}"/>
    <cellStyle name="20% - Accent4 2 2 5" xfId="1259" xr:uid="{701EA136-47EB-4528-BFC4-E680A380A17C}"/>
    <cellStyle name="20% - Accent4 2 2 5 2" xfId="2891" xr:uid="{37007734-CB46-4F34-A519-D02E6F083CE7}"/>
    <cellStyle name="20% - Accent4 2 2 5 2 2" xfId="6877" xr:uid="{BD3F57C0-A79C-426C-8AB0-8A59FB2DBB6A}"/>
    <cellStyle name="20% - Accent4 2 2 5 2 2 2" xfId="17840" xr:uid="{A1BE985C-FE52-4C58-8169-48307A8AB8B9}"/>
    <cellStyle name="20% - Accent4 2 2 5 2 2 2 2" xfId="28887" xr:uid="{B9703874-1A59-4FF3-A46E-311817C41F91}"/>
    <cellStyle name="20% - Accent4 2 2 5 2 2 3" xfId="23409" xr:uid="{73448078-0137-47AF-85E2-44B3C1934494}"/>
    <cellStyle name="20% - Accent4 2 2 5 2 2 4" xfId="12348" xr:uid="{FC5F55F2-7BB1-40B0-88A9-58632E3C8EAA}"/>
    <cellStyle name="20% - Accent4 2 2 5 2 3" xfId="5604" xr:uid="{86D8F06F-5F86-421E-A433-D3B194A1F85E}"/>
    <cellStyle name="20% - Accent4 2 2 5 2 3 2" xfId="27621" xr:uid="{EADCF41D-2741-46EB-BA89-3342BFDFA0DC}"/>
    <cellStyle name="20% - Accent4 2 2 5 2 3 3" xfId="16574" xr:uid="{16678039-46C0-4680-B061-2840D3A2AFD0}"/>
    <cellStyle name="20% - Accent4 2 2 5 2 4" xfId="22141" xr:uid="{6640B91B-0BDD-4CA2-B34A-1ED425182524}"/>
    <cellStyle name="20% - Accent4 2 2 5 2 5" xfId="11078" xr:uid="{D0508230-1FE0-4D85-9C56-FC070F3017C5}"/>
    <cellStyle name="20% - Accent4 2 2 5 3" xfId="6876" xr:uid="{28D6B592-F804-4BFD-A5B7-ACA398C93FD0}"/>
    <cellStyle name="20% - Accent4 2 2 5 3 2" xfId="17839" xr:uid="{CF4DF375-C7F0-451C-A853-B61E0BC00132}"/>
    <cellStyle name="20% - Accent4 2 2 5 3 2 2" xfId="28886" xr:uid="{E4EFFC62-38F5-460B-8E75-80AA2A0E14D5}"/>
    <cellStyle name="20% - Accent4 2 2 5 3 3" xfId="23408" xr:uid="{24F819E3-7576-4DA4-840C-7BAE5E41C596}"/>
    <cellStyle name="20% - Accent4 2 2 5 3 4" xfId="12347" xr:uid="{56EE0F64-801D-4781-A8E3-CC4B83C693CE}"/>
    <cellStyle name="20% - Accent4 2 2 5 4" xfId="4244" xr:uid="{11B0C9BB-1A64-4E4E-B595-F6404B6FAB42}"/>
    <cellStyle name="20% - Accent4 2 2 5 4 2" xfId="26261" xr:uid="{FE506D3B-44B8-4E3A-BE85-19246A41E8A0}"/>
    <cellStyle name="20% - Accent4 2 2 5 4 3" xfId="15213" xr:uid="{F6B22700-2E69-4312-A59B-EB6DF6A22AE9}"/>
    <cellStyle name="20% - Accent4 2 2 5 5" xfId="20781" xr:uid="{8D93CA9D-FE3E-429B-B156-914CC099FBCA}"/>
    <cellStyle name="20% - Accent4 2 2 5 6" xfId="9718" xr:uid="{F1E363BE-3620-49CF-9C36-1E9AF6B8811F}"/>
    <cellStyle name="20% - Accent4 2 2 6" xfId="478" xr:uid="{82484C86-3074-4373-A5A8-2EFFB7692750}"/>
    <cellStyle name="20% - Accent4 2 2 6 2" xfId="2211" xr:uid="{68351070-F883-44D4-B262-4EC1EA50824F}"/>
    <cellStyle name="20% - Accent4 2 2 6 2 2" xfId="6878" xr:uid="{F1970C09-A17F-4D6E-8D3D-A6D55578546F}"/>
    <cellStyle name="20% - Accent4 2 2 6 2 2 2" xfId="28888" xr:uid="{2B323FD5-FBD6-4C70-82CD-B6DD069538E7}"/>
    <cellStyle name="20% - Accent4 2 2 6 2 2 3" xfId="17841" xr:uid="{1E4B6443-0235-485A-A678-F1C9DE70C426}"/>
    <cellStyle name="20% - Accent4 2 2 6 2 3" xfId="23410" xr:uid="{41AEEA62-8124-48F4-943E-92CCC9B50F1B}"/>
    <cellStyle name="20% - Accent4 2 2 6 2 4" xfId="12349" xr:uid="{17F9326F-AD44-43EA-8999-02C40F69435B}"/>
    <cellStyle name="20% - Accent4 2 2 6 3" xfId="4924" xr:uid="{CCF62D75-4CA5-4138-A789-5BDD6935649E}"/>
    <cellStyle name="20% - Accent4 2 2 6 3 2" xfId="26941" xr:uid="{15C9BB73-2440-4A41-BB84-6212CD67BB6B}"/>
    <cellStyle name="20% - Accent4 2 2 6 3 3" xfId="15894" xr:uid="{FDBD738F-DE2C-4D21-A048-61ACE3B77463}"/>
    <cellStyle name="20% - Accent4 2 2 6 4" xfId="21461" xr:uid="{542D1947-E3B1-481B-B8EB-FE6F01814C2B}"/>
    <cellStyle name="20% - Accent4 2 2 6 5" xfId="10398" xr:uid="{E255D3F1-3B4C-481C-9AB3-8709FA6230E7}"/>
    <cellStyle name="20% - Accent4 2 2 7" xfId="1918" xr:uid="{747EE663-52C4-43FA-A9EF-86933F3DB735}"/>
    <cellStyle name="20% - Accent4 2 2 7 2" xfId="6847" xr:uid="{A3A0A2BC-4165-45B9-B4B3-FA11674EBF8C}"/>
    <cellStyle name="20% - Accent4 2 2 7 2 2" xfId="28857" xr:uid="{A9912350-FD38-43C8-BAFA-9402FC88E8DE}"/>
    <cellStyle name="20% - Accent4 2 2 7 2 3" xfId="17810" xr:uid="{7D4D4819-791F-43D6-B88B-511BA1F59035}"/>
    <cellStyle name="20% - Accent4 2 2 7 3" xfId="23379" xr:uid="{9A11B6CB-35E3-405C-8927-8640658F4F10}"/>
    <cellStyle name="20% - Accent4 2 2 7 4" xfId="12318" xr:uid="{8EDD55D1-3300-40FA-9F0F-E4E9D75AB3A7}"/>
    <cellStyle name="20% - Accent4 2 2 8" xfId="3564" xr:uid="{A2FC1095-6D74-4672-96F8-5B8DC594DAD0}"/>
    <cellStyle name="20% - Accent4 2 2 8 2" xfId="25569" xr:uid="{E0CB99D5-B434-4EBB-B3A9-0B85CF6876DC}"/>
    <cellStyle name="20% - Accent4 2 2 8 3" xfId="14520" xr:uid="{887FF008-CC3E-4CBF-8B07-22A140E60B5F}"/>
    <cellStyle name="20% - Accent4 2 2 9" xfId="20104" xr:uid="{0C76EA25-3D78-4AD0-917F-2D4B5ACE8F35}"/>
    <cellStyle name="20% - Accent4 2 3" xfId="243" xr:uid="{1E296150-8216-4D41-AB96-55DE5907394A}"/>
    <cellStyle name="20% - Accent4 2 3 2" xfId="346" xr:uid="{9BB69A72-1DBB-4DA3-BDAF-357E69D31D7D}"/>
    <cellStyle name="20% - Accent4 2 3 2 2" xfId="1038" xr:uid="{5B2F3619-1E61-42A0-888B-03CE4A45C9D6}"/>
    <cellStyle name="20% - Accent4 2 3 2 2 2" xfId="1761" xr:uid="{A7745FE8-B5E6-4748-91C4-6D48061B7E23}"/>
    <cellStyle name="20% - Accent4 2 3 2 2 2 2" xfId="3392" xr:uid="{40024650-C0CC-4B81-B32F-74AB256246E6}"/>
    <cellStyle name="20% - Accent4 2 3 2 2 2 2 2" xfId="6883" xr:uid="{501F83A3-69AC-4C11-AE74-54553CCFAE06}"/>
    <cellStyle name="20% - Accent4 2 3 2 2 2 2 2 2" xfId="17846" xr:uid="{663C3829-7257-43C3-97E2-88CADAF85BB2}"/>
    <cellStyle name="20% - Accent4 2 3 2 2 2 2 2 2 2" xfId="28893" xr:uid="{6E5C041D-E710-417D-92A2-63C84AC887FF}"/>
    <cellStyle name="20% - Accent4 2 3 2 2 2 2 2 3" xfId="23415" xr:uid="{19AE4C9A-36C9-40FF-AB65-2A453A69DD73}"/>
    <cellStyle name="20% - Accent4 2 3 2 2 2 2 2 4" xfId="12354" xr:uid="{4A20C05F-7420-4B3F-8F3D-A4B3EF677EC8}"/>
    <cellStyle name="20% - Accent4 2 3 2 2 2 2 3" xfId="6105" xr:uid="{55D0FE2D-CA6E-4481-A8E2-2EC9E21EF381}"/>
    <cellStyle name="20% - Accent4 2 3 2 2 2 2 3 2" xfId="28122" xr:uid="{2B759E22-94B8-453F-B38D-CC202284267C}"/>
    <cellStyle name="20% - Accent4 2 3 2 2 2 2 3 3" xfId="17075" xr:uid="{8D60FCEF-0B4B-4F7D-A9B4-6D9B6D72E89D}"/>
    <cellStyle name="20% - Accent4 2 3 2 2 2 2 4" xfId="22642" xr:uid="{2C56626E-EFCF-4244-A7DF-ECCE53C5A0E4}"/>
    <cellStyle name="20% - Accent4 2 3 2 2 2 2 5" xfId="11579" xr:uid="{DDE0623C-2D7C-4B4D-BA53-91F6C1D4BA73}"/>
    <cellStyle name="20% - Accent4 2 3 2 2 2 3" xfId="6882" xr:uid="{A90383E2-705F-43A8-BD94-3C8BAA4B9131}"/>
    <cellStyle name="20% - Accent4 2 3 2 2 2 3 2" xfId="17845" xr:uid="{55983133-BA8D-4901-82F5-9F4ED5DDFBBE}"/>
    <cellStyle name="20% - Accent4 2 3 2 2 2 3 2 2" xfId="28892" xr:uid="{9376EE7B-C1FF-47D4-8CB7-2B817B511B7D}"/>
    <cellStyle name="20% - Accent4 2 3 2 2 2 3 3" xfId="23414" xr:uid="{D28C94A3-CBCF-4767-B9E2-9190A0E4DFFC}"/>
    <cellStyle name="20% - Accent4 2 3 2 2 2 3 4" xfId="12353" xr:uid="{8F94B8F4-EE38-432D-97C8-1D9D27E02A55}"/>
    <cellStyle name="20% - Accent4 2 3 2 2 2 4" xfId="4745" xr:uid="{8858A41E-E5C5-4C37-AE7F-6AABE45AD507}"/>
    <cellStyle name="20% - Accent4 2 3 2 2 2 4 2" xfId="26762" xr:uid="{85A0E93A-3046-4DEC-96D7-F771886AFF3E}"/>
    <cellStyle name="20% - Accent4 2 3 2 2 2 4 3" xfId="15714" xr:uid="{20D33776-342D-4F81-BA54-B0B3B70541BB}"/>
    <cellStyle name="20% - Accent4 2 3 2 2 2 5" xfId="21282" xr:uid="{DB67A427-C906-4663-BA9B-5362319CBEC6}"/>
    <cellStyle name="20% - Accent4 2 3 2 2 2 6" xfId="10219" xr:uid="{17ADFBF0-96EF-4AC7-A317-D15D8985EC5B}"/>
    <cellStyle name="20% - Accent4 2 3 2 2 3" xfId="2712" xr:uid="{DD099901-7B83-4727-88E0-2593FAC75743}"/>
    <cellStyle name="20% - Accent4 2 3 2 2 3 2" xfId="6884" xr:uid="{EC6F1F4D-E107-4C24-9A5A-62AFDCCD95F1}"/>
    <cellStyle name="20% - Accent4 2 3 2 2 3 2 2" xfId="17847" xr:uid="{321D92EE-EAB8-4BBE-8A5D-C589FD1C02D9}"/>
    <cellStyle name="20% - Accent4 2 3 2 2 3 2 2 2" xfId="28894" xr:uid="{CB2A4DA2-5865-4096-88EC-FCF8D45B37DE}"/>
    <cellStyle name="20% - Accent4 2 3 2 2 3 2 3" xfId="23416" xr:uid="{FCDCF216-3CFD-4F68-8DC1-C33A8CF3B169}"/>
    <cellStyle name="20% - Accent4 2 3 2 2 3 2 4" xfId="12355" xr:uid="{984B4DAE-164C-4DCD-AC0D-6B3C80F15C3A}"/>
    <cellStyle name="20% - Accent4 2 3 2 2 3 3" xfId="5425" xr:uid="{EBD0D8D6-A62F-469D-B42F-A0967A1F2B5F}"/>
    <cellStyle name="20% - Accent4 2 3 2 2 3 3 2" xfId="27442" xr:uid="{23045164-B008-498A-B792-C2BACD3AC5ED}"/>
    <cellStyle name="20% - Accent4 2 3 2 2 3 3 3" xfId="16395" xr:uid="{15DDD7AE-3467-46F1-BE3C-66F514735C31}"/>
    <cellStyle name="20% - Accent4 2 3 2 2 3 4" xfId="21962" xr:uid="{2A29238E-EE3D-47D6-89EB-165B7C399299}"/>
    <cellStyle name="20% - Accent4 2 3 2 2 3 5" xfId="10899" xr:uid="{9EBB49D9-7D8D-4E4A-AE4B-0C84416AC0DB}"/>
    <cellStyle name="20% - Accent4 2 3 2 2 4" xfId="6881" xr:uid="{4F94278A-9A7F-4487-B4D1-122444401335}"/>
    <cellStyle name="20% - Accent4 2 3 2 2 4 2" xfId="17844" xr:uid="{89BB93EC-44F0-432F-B73B-A1B66EC0249E}"/>
    <cellStyle name="20% - Accent4 2 3 2 2 4 2 2" xfId="28891" xr:uid="{842C6D32-5AC5-45E8-BAE1-A2776658C609}"/>
    <cellStyle name="20% - Accent4 2 3 2 2 4 3" xfId="23413" xr:uid="{12592AB6-F95B-4587-ABFF-D475E1B3264F}"/>
    <cellStyle name="20% - Accent4 2 3 2 2 4 4" xfId="12352" xr:uid="{DC506294-9962-4FEC-B970-169D649B81CC}"/>
    <cellStyle name="20% - Accent4 2 3 2 2 5" xfId="4065" xr:uid="{9262013E-E73F-4EE4-8180-86C41EAE6202}"/>
    <cellStyle name="20% - Accent4 2 3 2 2 5 2" xfId="26082" xr:uid="{0EC251FA-47AD-4DFC-B9E5-3847E00608F6}"/>
    <cellStyle name="20% - Accent4 2 3 2 2 5 3" xfId="15034" xr:uid="{A2C5157A-5013-4071-8AFD-D71C5E8C5BB8}"/>
    <cellStyle name="20% - Accent4 2 3 2 2 6" xfId="20604" xr:uid="{F0DC7996-08BC-43C6-AFB4-5918A2A11E63}"/>
    <cellStyle name="20% - Accent4 2 3 2 2 7" xfId="9539" xr:uid="{201A5D0A-9771-4524-8E0A-B6A90F45D6B2}"/>
    <cellStyle name="20% - Accent4 2 3 2 3" xfId="1441" xr:uid="{61A75D0F-E412-44F4-B2C4-19651B8886F2}"/>
    <cellStyle name="20% - Accent4 2 3 2 3 2" xfId="3073" xr:uid="{687FDDD3-369E-4FA5-A7B2-CA32D9988913}"/>
    <cellStyle name="20% - Accent4 2 3 2 3 2 2" xfId="6886" xr:uid="{CBD23C4A-4925-4008-9444-83B51402ED84}"/>
    <cellStyle name="20% - Accent4 2 3 2 3 2 2 2" xfId="17849" xr:uid="{282F2D69-17A6-4662-AB82-6ABA393C95EC}"/>
    <cellStyle name="20% - Accent4 2 3 2 3 2 2 2 2" xfId="28896" xr:uid="{148341FA-1778-4239-9682-4A2D5D674870}"/>
    <cellStyle name="20% - Accent4 2 3 2 3 2 2 3" xfId="23418" xr:uid="{38A8B5DF-7098-42F9-9501-D3EFEB8F12AA}"/>
    <cellStyle name="20% - Accent4 2 3 2 3 2 2 4" xfId="12357" xr:uid="{16AAA587-2A01-44A1-98AC-3CA60FF21D1C}"/>
    <cellStyle name="20% - Accent4 2 3 2 3 2 3" xfId="5786" xr:uid="{4EECE444-7BF0-4F38-AC00-75F88ABBCE29}"/>
    <cellStyle name="20% - Accent4 2 3 2 3 2 3 2" xfId="27803" xr:uid="{2019A845-D3AE-4C39-97C3-FDF73855465B}"/>
    <cellStyle name="20% - Accent4 2 3 2 3 2 3 3" xfId="16756" xr:uid="{BC6225C4-E824-4BDA-9117-95AA0D6A20BA}"/>
    <cellStyle name="20% - Accent4 2 3 2 3 2 4" xfId="22323" xr:uid="{38A72830-F501-43FC-BB7F-0C4E8E1D665E}"/>
    <cellStyle name="20% - Accent4 2 3 2 3 2 5" xfId="11260" xr:uid="{95C68731-8CF2-45A1-9EE5-2891DFDA5E11}"/>
    <cellStyle name="20% - Accent4 2 3 2 3 3" xfId="6885" xr:uid="{78563CC3-E917-407B-A2B2-E8E39C4E4C37}"/>
    <cellStyle name="20% - Accent4 2 3 2 3 3 2" xfId="17848" xr:uid="{58E1540E-DDE3-4F8A-ADAC-DC33967D9454}"/>
    <cellStyle name="20% - Accent4 2 3 2 3 3 2 2" xfId="28895" xr:uid="{BF4DB59C-1363-41FC-B6D3-9161EC947856}"/>
    <cellStyle name="20% - Accent4 2 3 2 3 3 3" xfId="23417" xr:uid="{EA73A1B0-99B5-405F-AA44-3641D73B46E0}"/>
    <cellStyle name="20% - Accent4 2 3 2 3 3 4" xfId="12356" xr:uid="{B8FBC6FB-95DA-44A9-B87A-137AEBDE9916}"/>
    <cellStyle name="20% - Accent4 2 3 2 3 4" xfId="4426" xr:uid="{D307CE6C-DA1C-4032-9D28-A342AC7CBD2E}"/>
    <cellStyle name="20% - Accent4 2 3 2 3 4 2" xfId="26443" xr:uid="{40E65192-DB8C-4D1B-81C6-CAC47309FE58}"/>
    <cellStyle name="20% - Accent4 2 3 2 3 4 3" xfId="15395" xr:uid="{6425CCA0-FF50-47D7-A87F-14BAA09D8118}"/>
    <cellStyle name="20% - Accent4 2 3 2 3 5" xfId="20963" xr:uid="{50700C36-AACA-489B-BDC8-BB9968D314D1}"/>
    <cellStyle name="20% - Accent4 2 3 2 3 6" xfId="9900" xr:uid="{2285B633-1D5A-41D0-9F01-6959F2444624}"/>
    <cellStyle name="20% - Accent4 2 3 2 4" xfId="674" xr:uid="{B6FD3EBB-A226-422C-BC91-9572E6BF0463}"/>
    <cellStyle name="20% - Accent4 2 3 2 4 2" xfId="2393" xr:uid="{496F0C0A-FEDD-4556-9BC4-12D5A5CE8E30}"/>
    <cellStyle name="20% - Accent4 2 3 2 4 2 2" xfId="6887" xr:uid="{43C19849-69ED-4337-8779-68B21F04D530}"/>
    <cellStyle name="20% - Accent4 2 3 2 4 2 2 2" xfId="28897" xr:uid="{4CC4FD7F-1AC2-455F-B16C-ACA5CD3A10DB}"/>
    <cellStyle name="20% - Accent4 2 3 2 4 2 2 3" xfId="17850" xr:uid="{4F2A3094-EF4E-4BCD-9C13-3CFEB0769355}"/>
    <cellStyle name="20% - Accent4 2 3 2 4 2 3" xfId="23419" xr:uid="{03389D25-8708-427E-B424-A0E9962F61D3}"/>
    <cellStyle name="20% - Accent4 2 3 2 4 2 4" xfId="12358" xr:uid="{46E13895-F226-4F6A-8CB3-F66AA549855D}"/>
    <cellStyle name="20% - Accent4 2 3 2 4 3" xfId="5106" xr:uid="{7CF2AA8D-83C0-4CD9-8F70-E86C94E39F86}"/>
    <cellStyle name="20% - Accent4 2 3 2 4 3 2" xfId="27123" xr:uid="{628B54B3-6B0D-456C-AA1F-4BB77CAEC0A9}"/>
    <cellStyle name="20% - Accent4 2 3 2 4 3 3" xfId="16076" xr:uid="{3608D2F9-14A3-4212-BF62-AF0F6A4B7ACD}"/>
    <cellStyle name="20% - Accent4 2 3 2 4 4" xfId="21643" xr:uid="{FE00860A-1D80-4E4A-9E00-31E4DF4EED86}"/>
    <cellStyle name="20% - Accent4 2 3 2 4 5" xfId="10580" xr:uid="{3A5233FA-2F1B-4635-A4D4-54AF1ABC6223}"/>
    <cellStyle name="20% - Accent4 2 3 2 5" xfId="2082" xr:uid="{D27EDF6D-10D6-47FF-A615-BC574CB18558}"/>
    <cellStyle name="20% - Accent4 2 3 2 5 2" xfId="6880" xr:uid="{3CFC5489-D2EE-46A8-B33D-190051D5E176}"/>
    <cellStyle name="20% - Accent4 2 3 2 5 2 2" xfId="28890" xr:uid="{CBEB65AD-4A31-4A29-8DC8-693D0C16E715}"/>
    <cellStyle name="20% - Accent4 2 3 2 5 2 3" xfId="17843" xr:uid="{9FF4020B-BAA1-4786-A51F-791611B31C2F}"/>
    <cellStyle name="20% - Accent4 2 3 2 5 3" xfId="23412" xr:uid="{9D8972EE-9DD9-461F-8B0C-068E2E2328B3}"/>
    <cellStyle name="20% - Accent4 2 3 2 5 4" xfId="12351" xr:uid="{80EFF0E6-4BB6-4A4F-9955-71254BCD5C01}"/>
    <cellStyle name="20% - Accent4 2 3 2 6" xfId="3746" xr:uid="{E0EB2491-C8BD-4CC5-A3BF-31EB2C29DDBC}"/>
    <cellStyle name="20% - Accent4 2 3 2 6 2" xfId="25751" xr:uid="{4A7CC907-C1AE-4525-BD96-4C2A60DDE03C}"/>
    <cellStyle name="20% - Accent4 2 3 2 6 3" xfId="14702" xr:uid="{850981EF-83E8-4C4D-BA3D-8B495CA54D2B}"/>
    <cellStyle name="20% - Accent4 2 3 2 7" xfId="20286" xr:uid="{EA27B289-50E2-4D32-9BF2-2DD6D4D49D05}"/>
    <cellStyle name="20% - Accent4 2 3 2 8" xfId="9220" xr:uid="{C5E06B01-DBEB-4609-8CBA-18D827B33697}"/>
    <cellStyle name="20% - Accent4 2 3 3" xfId="901" xr:uid="{54639DF1-8A93-4DFF-89E7-61B4730EF320}"/>
    <cellStyle name="20% - Accent4 2 3 3 2" xfId="1624" xr:uid="{48505D8D-EED0-42A9-B060-4ED6BA702D10}"/>
    <cellStyle name="20% - Accent4 2 3 3 2 2" xfId="3255" xr:uid="{866FFB08-BEE7-4A47-8DEA-C7BD968C50C9}"/>
    <cellStyle name="20% - Accent4 2 3 3 2 2 2" xfId="6890" xr:uid="{E470E5EE-F671-4FDD-B587-E8B674AB2414}"/>
    <cellStyle name="20% - Accent4 2 3 3 2 2 2 2" xfId="17853" xr:uid="{B7A71061-B646-4705-A97A-0F88C55D7FC5}"/>
    <cellStyle name="20% - Accent4 2 3 3 2 2 2 2 2" xfId="28900" xr:uid="{55309169-A109-4318-AE3B-E6359F2C0166}"/>
    <cellStyle name="20% - Accent4 2 3 3 2 2 2 3" xfId="23422" xr:uid="{D98C6ACD-0927-45E2-91C0-0F8BD971E915}"/>
    <cellStyle name="20% - Accent4 2 3 3 2 2 2 4" xfId="12361" xr:uid="{3E0296AC-774D-4EA9-A55D-C292463E0F4C}"/>
    <cellStyle name="20% - Accent4 2 3 3 2 2 3" xfId="5968" xr:uid="{8B755E3C-DEB5-4B3F-8163-3A387B7AB5FD}"/>
    <cellStyle name="20% - Accent4 2 3 3 2 2 3 2" xfId="27985" xr:uid="{3600ACC0-A2A7-440C-8795-20E0C6202155}"/>
    <cellStyle name="20% - Accent4 2 3 3 2 2 3 3" xfId="16938" xr:uid="{304D45CF-5B45-4C6A-BE5E-6B3919A1DC3D}"/>
    <cellStyle name="20% - Accent4 2 3 3 2 2 4" xfId="22505" xr:uid="{6771E4B4-2CFB-4A50-B6DE-7A98D13A77B8}"/>
    <cellStyle name="20% - Accent4 2 3 3 2 2 5" xfId="11442" xr:uid="{C7262F63-BFB9-4473-B7E7-863436C5E955}"/>
    <cellStyle name="20% - Accent4 2 3 3 2 3" xfId="6889" xr:uid="{4280BBA3-600B-43A2-84FC-098746201192}"/>
    <cellStyle name="20% - Accent4 2 3 3 2 3 2" xfId="17852" xr:uid="{1BF41361-0050-4449-9431-5AD710E15E50}"/>
    <cellStyle name="20% - Accent4 2 3 3 2 3 2 2" xfId="28899" xr:uid="{47E8FB21-1F45-416C-B05B-51171367F603}"/>
    <cellStyle name="20% - Accent4 2 3 3 2 3 3" xfId="23421" xr:uid="{4EB37238-772D-469F-B181-3D760A81E776}"/>
    <cellStyle name="20% - Accent4 2 3 3 2 3 4" xfId="12360" xr:uid="{024FEC35-4040-43C6-8304-E3D20193E541}"/>
    <cellStyle name="20% - Accent4 2 3 3 2 4" xfId="4608" xr:uid="{7233093E-0EFB-458D-AFB6-B557C86782F1}"/>
    <cellStyle name="20% - Accent4 2 3 3 2 4 2" xfId="26625" xr:uid="{47158C15-D96B-417C-BEB7-B88118477613}"/>
    <cellStyle name="20% - Accent4 2 3 3 2 4 3" xfId="15577" xr:uid="{14D778D7-5F9B-4A06-8D53-3F20EF098F35}"/>
    <cellStyle name="20% - Accent4 2 3 3 2 5" xfId="21145" xr:uid="{6F0EF4C1-4560-45CF-B471-E09CEEC87400}"/>
    <cellStyle name="20% - Accent4 2 3 3 2 6" xfId="10082" xr:uid="{5A63C04A-6A0F-4FDB-BD51-0BF15B12BCD6}"/>
    <cellStyle name="20% - Accent4 2 3 3 3" xfId="2575" xr:uid="{5E21525B-954A-4061-8E18-7BD838313BCD}"/>
    <cellStyle name="20% - Accent4 2 3 3 3 2" xfId="6891" xr:uid="{B725D9B9-B1E1-4B8A-85E3-9B42063C77BE}"/>
    <cellStyle name="20% - Accent4 2 3 3 3 2 2" xfId="17854" xr:uid="{4E48E2D6-D317-49B9-98C3-E514D348A833}"/>
    <cellStyle name="20% - Accent4 2 3 3 3 2 2 2" xfId="28901" xr:uid="{4AFC5F52-2F88-4026-B607-817A8451A5C6}"/>
    <cellStyle name="20% - Accent4 2 3 3 3 2 3" xfId="23423" xr:uid="{EC22F35E-AB10-4248-930C-3479B3E4A4EE}"/>
    <cellStyle name="20% - Accent4 2 3 3 3 2 4" xfId="12362" xr:uid="{29E3AC3F-35A5-4CA8-9666-077879970ED2}"/>
    <cellStyle name="20% - Accent4 2 3 3 3 3" xfId="5288" xr:uid="{1A9D7080-5713-4749-BF31-8A71C938E6D3}"/>
    <cellStyle name="20% - Accent4 2 3 3 3 3 2" xfId="27305" xr:uid="{71CC73BD-1998-4F9A-B68E-273F2E05B89A}"/>
    <cellStyle name="20% - Accent4 2 3 3 3 3 3" xfId="16258" xr:uid="{F2A74D4F-BA4A-433D-BD72-66380882DBD4}"/>
    <cellStyle name="20% - Accent4 2 3 3 3 4" xfId="21825" xr:uid="{92208283-B086-419A-89FA-143C4E631CDA}"/>
    <cellStyle name="20% - Accent4 2 3 3 3 5" xfId="10762" xr:uid="{7A17532C-ACA1-4E29-A20A-543A55EA88F3}"/>
    <cellStyle name="20% - Accent4 2 3 3 4" xfId="6888" xr:uid="{60737CEB-C271-472E-A4C0-B8574D0C8520}"/>
    <cellStyle name="20% - Accent4 2 3 3 4 2" xfId="17851" xr:uid="{0CC56761-8709-49D7-B523-1D471E9A1677}"/>
    <cellStyle name="20% - Accent4 2 3 3 4 2 2" xfId="28898" xr:uid="{BF377632-CB50-4831-AA4B-B54A1E3B741B}"/>
    <cellStyle name="20% - Accent4 2 3 3 4 3" xfId="23420" xr:uid="{5D568C32-ECEE-496E-9F5C-16BEDEB7947A}"/>
    <cellStyle name="20% - Accent4 2 3 3 4 4" xfId="12359" xr:uid="{AD2AF82C-0BAC-4E25-A5A6-E664F37F3BE0}"/>
    <cellStyle name="20% - Accent4 2 3 3 5" xfId="3928" xr:uid="{49B7E991-A04B-4A89-A66A-17780A2E1F5A}"/>
    <cellStyle name="20% - Accent4 2 3 3 5 2" xfId="25945" xr:uid="{BFDFA70F-EFB9-4096-A6B4-2EB7A4DB7DBC}"/>
    <cellStyle name="20% - Accent4 2 3 3 5 3" xfId="14897" xr:uid="{32CB9705-D730-4134-A7CB-C6A473822F51}"/>
    <cellStyle name="20% - Accent4 2 3 3 6" xfId="20467" xr:uid="{33CAB1DB-2EE2-4ADB-B24A-28A27529B493}"/>
    <cellStyle name="20% - Accent4 2 3 3 7" xfId="9402" xr:uid="{E3EB21EB-6466-4C1F-B25B-9C43FA2F98F6}"/>
    <cellStyle name="20% - Accent4 2 3 4" xfId="1304" xr:uid="{22AD7917-AA29-4B0A-88C8-27B873A992AD}"/>
    <cellStyle name="20% - Accent4 2 3 4 2" xfId="2936" xr:uid="{B767DB06-4DDC-4735-81D8-6717496C1EC0}"/>
    <cellStyle name="20% - Accent4 2 3 4 2 2" xfId="6893" xr:uid="{3FB8DF34-1BC4-4BFA-8BEC-02811DEC6FA2}"/>
    <cellStyle name="20% - Accent4 2 3 4 2 2 2" xfId="17856" xr:uid="{FF590B82-6974-443E-B937-B54F59766672}"/>
    <cellStyle name="20% - Accent4 2 3 4 2 2 2 2" xfId="28903" xr:uid="{16AC57FF-7DE1-4BF3-B5A7-BD22E900F3DA}"/>
    <cellStyle name="20% - Accent4 2 3 4 2 2 3" xfId="23425" xr:uid="{0ABD7E14-C433-4A28-A89C-1661C4613871}"/>
    <cellStyle name="20% - Accent4 2 3 4 2 2 4" xfId="12364" xr:uid="{ABDD88A0-C1B6-47F2-97A5-C41889D016E2}"/>
    <cellStyle name="20% - Accent4 2 3 4 2 3" xfId="5649" xr:uid="{47995B1C-2ECB-4443-B62E-D227D53EDCCD}"/>
    <cellStyle name="20% - Accent4 2 3 4 2 3 2" xfId="27666" xr:uid="{56AE125D-E959-4A2B-BD76-E88D38523D44}"/>
    <cellStyle name="20% - Accent4 2 3 4 2 3 3" xfId="16619" xr:uid="{2254A7B5-EA5F-4A10-8977-63658E4D77CB}"/>
    <cellStyle name="20% - Accent4 2 3 4 2 4" xfId="22186" xr:uid="{E45A00FE-2C28-45E2-9958-5ADFD3CAB997}"/>
    <cellStyle name="20% - Accent4 2 3 4 2 5" xfId="11123" xr:uid="{BFA66F9C-69D7-4A53-81F5-7274FE1F870C}"/>
    <cellStyle name="20% - Accent4 2 3 4 3" xfId="6892" xr:uid="{E849200C-10CA-4DF4-9AFA-4B0CD6934EBB}"/>
    <cellStyle name="20% - Accent4 2 3 4 3 2" xfId="17855" xr:uid="{ACA1A376-CACD-429B-BA10-0E24D64ECBBC}"/>
    <cellStyle name="20% - Accent4 2 3 4 3 2 2" xfId="28902" xr:uid="{D6B802F1-F846-4261-8796-8877FDA2B7B7}"/>
    <cellStyle name="20% - Accent4 2 3 4 3 3" xfId="23424" xr:uid="{2D916B0B-516F-414F-B5A9-B24C809802A6}"/>
    <cellStyle name="20% - Accent4 2 3 4 3 4" xfId="12363" xr:uid="{60054DF3-DB77-4F45-9E6E-BC746B65DD64}"/>
    <cellStyle name="20% - Accent4 2 3 4 4" xfId="4289" xr:uid="{31B67668-1816-4D29-AA7D-5D4EBB2AB584}"/>
    <cellStyle name="20% - Accent4 2 3 4 4 2" xfId="26306" xr:uid="{2198DC41-4535-405A-A8CD-77D3BE88B45A}"/>
    <cellStyle name="20% - Accent4 2 3 4 4 3" xfId="15258" xr:uid="{3B8EB422-5132-43DE-83BA-227BA01097CB}"/>
    <cellStyle name="20% - Accent4 2 3 4 5" xfId="20826" xr:uid="{16801656-2390-4788-AFDE-2FC14F4BF593}"/>
    <cellStyle name="20% - Accent4 2 3 4 6" xfId="9763" xr:uid="{00383691-4A11-49B3-A600-C2389BFE32B3}"/>
    <cellStyle name="20% - Accent4 2 3 5" xfId="523" xr:uid="{96CFDDA5-0DF9-4801-A985-F58B662BBF74}"/>
    <cellStyle name="20% - Accent4 2 3 5 2" xfId="2256" xr:uid="{4C2B20E0-65E0-4FC8-96DF-990FBD5C2BC5}"/>
    <cellStyle name="20% - Accent4 2 3 5 2 2" xfId="6894" xr:uid="{C254FC35-4B6D-4827-808D-75D9E9FCF31D}"/>
    <cellStyle name="20% - Accent4 2 3 5 2 2 2" xfId="28904" xr:uid="{DC120C96-D4DD-46B7-A6D3-A7DB0E3902C8}"/>
    <cellStyle name="20% - Accent4 2 3 5 2 2 3" xfId="17857" xr:uid="{90CB30D6-7CAB-4556-A340-64A30F81F277}"/>
    <cellStyle name="20% - Accent4 2 3 5 2 3" xfId="23426" xr:uid="{E5ADDE4B-4947-433A-86B1-68FFE2635791}"/>
    <cellStyle name="20% - Accent4 2 3 5 2 4" xfId="12365" xr:uid="{C18A2ED6-EB29-4868-B7A1-650447C4CBBB}"/>
    <cellStyle name="20% - Accent4 2 3 5 3" xfId="4969" xr:uid="{C0D6C348-2042-49BD-8852-CF53FA011BEF}"/>
    <cellStyle name="20% - Accent4 2 3 5 3 2" xfId="26986" xr:uid="{17D83B04-3352-44AD-AD6A-3C8D516FCCDA}"/>
    <cellStyle name="20% - Accent4 2 3 5 3 3" xfId="15939" xr:uid="{95AEF1E7-2E68-4A08-B3D9-65CA340E7ACD}"/>
    <cellStyle name="20% - Accent4 2 3 5 4" xfId="21506" xr:uid="{9AAFD898-E4D0-473E-8579-11A231A6FEDC}"/>
    <cellStyle name="20% - Accent4 2 3 5 5" xfId="10443" xr:uid="{AFB48976-420A-43FF-B434-51F12AFAF187}"/>
    <cellStyle name="20% - Accent4 2 3 6" xfId="1979" xr:uid="{3E197E9C-14D6-49B7-A03C-A622AA95520C}"/>
    <cellStyle name="20% - Accent4 2 3 6 2" xfId="6879" xr:uid="{B2DCF0C5-4AC6-4E8C-9812-E2485B67D8A8}"/>
    <cellStyle name="20% - Accent4 2 3 6 2 2" xfId="28889" xr:uid="{F6583A4D-6176-458D-B7E3-6D2E43231AB7}"/>
    <cellStyle name="20% - Accent4 2 3 6 2 3" xfId="17842" xr:uid="{F6B731F9-19A0-4CCA-A576-2BB186A38F81}"/>
    <cellStyle name="20% - Accent4 2 3 6 3" xfId="23411" xr:uid="{5750DDE6-DBCA-463F-8488-8749FFB563BC}"/>
    <cellStyle name="20% - Accent4 2 3 6 4" xfId="12350" xr:uid="{81C14D41-CF29-475D-88F4-61E40E3B961E}"/>
    <cellStyle name="20% - Accent4 2 3 7" xfId="3609" xr:uid="{974D0E05-498D-4441-BADA-1589E656C7CB}"/>
    <cellStyle name="20% - Accent4 2 3 7 2" xfId="25614" xr:uid="{9BB393E5-2758-46FA-9CAC-AF2457CA07F8}"/>
    <cellStyle name="20% - Accent4 2 3 7 3" xfId="14565" xr:uid="{1E6C3ACD-6668-40E8-AD90-F6567C017976}"/>
    <cellStyle name="20% - Accent4 2 3 8" xfId="20149" xr:uid="{295A61EA-8434-4D58-92B3-A27ADB5C7849}"/>
    <cellStyle name="20% - Accent4 2 3 9" xfId="9083" xr:uid="{355A9FD5-8995-4680-8DED-6D152B8B4584}"/>
    <cellStyle name="20% - Accent4 2 4" xfId="285" xr:uid="{3CA277B5-F3EC-424B-8A2F-CA96F454F354}"/>
    <cellStyle name="20% - Accent4 2 4 2" xfId="977" xr:uid="{F091E453-ADF3-41E8-ABCD-E5FD9BB8ABA0}"/>
    <cellStyle name="20% - Accent4 2 4 2 2" xfId="1700" xr:uid="{17E07937-450B-4118-A35A-A2CF2B6616E8}"/>
    <cellStyle name="20% - Accent4 2 4 2 2 2" xfId="3331" xr:uid="{05ACF812-6C5C-487D-85CA-530ED92858A8}"/>
    <cellStyle name="20% - Accent4 2 4 2 2 2 2" xfId="6898" xr:uid="{B7044D37-C6C7-4CF8-A665-EF7021735608}"/>
    <cellStyle name="20% - Accent4 2 4 2 2 2 2 2" xfId="17861" xr:uid="{05D2D558-C5B7-4652-B8D4-C32567FF29A4}"/>
    <cellStyle name="20% - Accent4 2 4 2 2 2 2 2 2" xfId="28908" xr:uid="{79BE0D3E-AFDB-463A-82F0-65C0BE38A6ED}"/>
    <cellStyle name="20% - Accent4 2 4 2 2 2 2 3" xfId="23430" xr:uid="{819A9579-3A02-46FB-8E4C-4219DAB7EED9}"/>
    <cellStyle name="20% - Accent4 2 4 2 2 2 2 4" xfId="12369" xr:uid="{8D9CC9F9-5D77-4E75-B8EA-5B6DF327EBC3}"/>
    <cellStyle name="20% - Accent4 2 4 2 2 2 3" xfId="6044" xr:uid="{5FC6FAB7-5CC6-4F0D-98BA-126C2344254C}"/>
    <cellStyle name="20% - Accent4 2 4 2 2 2 3 2" xfId="28061" xr:uid="{50B85E29-1DD6-4640-930E-9DB3A6B397B0}"/>
    <cellStyle name="20% - Accent4 2 4 2 2 2 3 3" xfId="17014" xr:uid="{E1221CB3-EC25-481B-BE79-F106FC166238}"/>
    <cellStyle name="20% - Accent4 2 4 2 2 2 4" xfId="22581" xr:uid="{2BFC1620-B02E-4C4D-AD41-D1CC56B5E55D}"/>
    <cellStyle name="20% - Accent4 2 4 2 2 2 5" xfId="11518" xr:uid="{95A7A6A5-4157-42CD-B7EE-671645ED81D9}"/>
    <cellStyle name="20% - Accent4 2 4 2 2 3" xfId="6897" xr:uid="{C9DFD419-831F-49C4-87E5-E32D72352228}"/>
    <cellStyle name="20% - Accent4 2 4 2 2 3 2" xfId="17860" xr:uid="{AD1E5F6D-152A-4347-AE4F-3094FF7BCC24}"/>
    <cellStyle name="20% - Accent4 2 4 2 2 3 2 2" xfId="28907" xr:uid="{E4140E0C-EBCE-41B3-B9C3-83FB12596B0D}"/>
    <cellStyle name="20% - Accent4 2 4 2 2 3 3" xfId="23429" xr:uid="{DB29BF64-6293-4E61-BAF7-EF442B8C540E}"/>
    <cellStyle name="20% - Accent4 2 4 2 2 3 4" xfId="12368" xr:uid="{14365F58-741A-44BD-AF43-BA8C78578B50}"/>
    <cellStyle name="20% - Accent4 2 4 2 2 4" xfId="4684" xr:uid="{3763ED87-810C-4485-8BEE-328C709D4E07}"/>
    <cellStyle name="20% - Accent4 2 4 2 2 4 2" xfId="26701" xr:uid="{47C5541C-9427-4407-BF65-CADDF6775AED}"/>
    <cellStyle name="20% - Accent4 2 4 2 2 4 3" xfId="15653" xr:uid="{4E6A3452-AEB3-427C-913A-928A47A6BDE0}"/>
    <cellStyle name="20% - Accent4 2 4 2 2 5" xfId="21221" xr:uid="{E8D51703-0264-443F-885F-1C59362CE3C2}"/>
    <cellStyle name="20% - Accent4 2 4 2 2 6" xfId="10158" xr:uid="{034134F3-FBA6-4C96-A947-9C159FC1ED83}"/>
    <cellStyle name="20% - Accent4 2 4 2 3" xfId="2651" xr:uid="{78F10368-C812-407A-A118-95BC0727ECC3}"/>
    <cellStyle name="20% - Accent4 2 4 2 3 2" xfId="6899" xr:uid="{B70FDD78-AB8E-4E1C-A18A-BD461E3B080C}"/>
    <cellStyle name="20% - Accent4 2 4 2 3 2 2" xfId="17862" xr:uid="{CAA30301-150B-49F2-8458-7FE98C04CD7F}"/>
    <cellStyle name="20% - Accent4 2 4 2 3 2 2 2" xfId="28909" xr:uid="{52A95CC0-A679-4726-A0EB-F9FC769AD90C}"/>
    <cellStyle name="20% - Accent4 2 4 2 3 2 3" xfId="23431" xr:uid="{194774CF-D03B-4A32-9243-9A4DFCA25BFA}"/>
    <cellStyle name="20% - Accent4 2 4 2 3 2 4" xfId="12370" xr:uid="{A230F45A-772A-44C7-B9BB-8C722E2BC229}"/>
    <cellStyle name="20% - Accent4 2 4 2 3 3" xfId="5364" xr:uid="{6149BE32-34D4-49CC-AEA6-2208210A2AAF}"/>
    <cellStyle name="20% - Accent4 2 4 2 3 3 2" xfId="27381" xr:uid="{B8FEC8C5-11BC-4759-BFE2-0EE14A3B5A70}"/>
    <cellStyle name="20% - Accent4 2 4 2 3 3 3" xfId="16334" xr:uid="{EC67175F-C32B-4D8F-B963-7C4AECAEA578}"/>
    <cellStyle name="20% - Accent4 2 4 2 3 4" xfId="21901" xr:uid="{76654066-4A27-401C-9DBE-5DFA830AA3E3}"/>
    <cellStyle name="20% - Accent4 2 4 2 3 5" xfId="10838" xr:uid="{531D2D92-BCBA-4473-95A8-F0806287816C}"/>
    <cellStyle name="20% - Accent4 2 4 2 4" xfId="6896" xr:uid="{B1128461-2C89-4FB4-801B-BEB3825B287E}"/>
    <cellStyle name="20% - Accent4 2 4 2 4 2" xfId="17859" xr:uid="{D7A4F39D-5859-4CA0-AB33-830CB389CC00}"/>
    <cellStyle name="20% - Accent4 2 4 2 4 2 2" xfId="28906" xr:uid="{1D1F99EF-70D3-4A50-8B27-4B0F9EA03CAE}"/>
    <cellStyle name="20% - Accent4 2 4 2 4 3" xfId="23428" xr:uid="{F7440453-0CEA-444B-9EE7-D814AB8FC606}"/>
    <cellStyle name="20% - Accent4 2 4 2 4 4" xfId="12367" xr:uid="{78EDB288-BA13-4BB3-9C3E-F1C39736B312}"/>
    <cellStyle name="20% - Accent4 2 4 2 5" xfId="4004" xr:uid="{DF855C8F-2954-455C-89DB-7853FDE0E827}"/>
    <cellStyle name="20% - Accent4 2 4 2 5 2" xfId="26021" xr:uid="{193007AC-5784-4769-AE48-9AAB782F067F}"/>
    <cellStyle name="20% - Accent4 2 4 2 5 3" xfId="14973" xr:uid="{03C1E80B-6B7C-4069-AD62-8FF9A91378C4}"/>
    <cellStyle name="20% - Accent4 2 4 2 6" xfId="20543" xr:uid="{DE597905-8E6C-4ED5-972C-AA812A406245}"/>
    <cellStyle name="20% - Accent4 2 4 2 7" xfId="9478" xr:uid="{6A1B6AE9-1903-46FA-867B-0493C32B7D82}"/>
    <cellStyle name="20% - Accent4 2 4 3" xfId="1380" xr:uid="{5A7AA7A0-6EDD-445C-BBFD-02E9C86FE2F1}"/>
    <cellStyle name="20% - Accent4 2 4 3 2" xfId="3012" xr:uid="{A008D082-DEAC-4E68-AEF8-933E0757FBAF}"/>
    <cellStyle name="20% - Accent4 2 4 3 2 2" xfId="6901" xr:uid="{4E80775E-38F7-4091-9C5F-864419395A0B}"/>
    <cellStyle name="20% - Accent4 2 4 3 2 2 2" xfId="17864" xr:uid="{682E6D75-97AF-4978-8B8B-133B5BC0BD75}"/>
    <cellStyle name="20% - Accent4 2 4 3 2 2 2 2" xfId="28911" xr:uid="{E97666E5-74CD-465F-BC3C-A2CC1B83CAB6}"/>
    <cellStyle name="20% - Accent4 2 4 3 2 2 3" xfId="23433" xr:uid="{1D3625C9-7D01-4343-967A-D38124E349CF}"/>
    <cellStyle name="20% - Accent4 2 4 3 2 2 4" xfId="12372" xr:uid="{1FE46EE3-3A66-4F0B-82D0-4B7294095E3C}"/>
    <cellStyle name="20% - Accent4 2 4 3 2 3" xfId="5725" xr:uid="{CE7733AA-700D-4109-9AC6-A6BA981CE9E5}"/>
    <cellStyle name="20% - Accent4 2 4 3 2 3 2" xfId="27742" xr:uid="{AD5A1319-D996-4E59-84D5-CFE4F4B506E3}"/>
    <cellStyle name="20% - Accent4 2 4 3 2 3 3" xfId="16695" xr:uid="{6939DDC9-56BE-4732-A4B9-ADBFCD10B26F}"/>
    <cellStyle name="20% - Accent4 2 4 3 2 4" xfId="22262" xr:uid="{315E71D9-5997-45BC-A2F4-A0DC53A6A09E}"/>
    <cellStyle name="20% - Accent4 2 4 3 2 5" xfId="11199" xr:uid="{2721ADF3-55EE-4C0C-8851-73A5B4BD760B}"/>
    <cellStyle name="20% - Accent4 2 4 3 3" xfId="6900" xr:uid="{7DD3878E-6F67-4BA4-857D-921ECAB6EB38}"/>
    <cellStyle name="20% - Accent4 2 4 3 3 2" xfId="17863" xr:uid="{9DA922BE-93FA-4FF4-8C04-0649065E755F}"/>
    <cellStyle name="20% - Accent4 2 4 3 3 2 2" xfId="28910" xr:uid="{D5F0A600-FF88-44A2-B045-9315BDD50E6D}"/>
    <cellStyle name="20% - Accent4 2 4 3 3 3" xfId="23432" xr:uid="{C579CA0D-D87B-40E8-8ADE-950BFFF1798A}"/>
    <cellStyle name="20% - Accent4 2 4 3 3 4" xfId="12371" xr:uid="{D255C374-0AD5-4FF9-916E-F11FBE6C173F}"/>
    <cellStyle name="20% - Accent4 2 4 3 4" xfId="4365" xr:uid="{8C6DC5E2-4C16-4B61-A793-E603DEE70A4B}"/>
    <cellStyle name="20% - Accent4 2 4 3 4 2" xfId="26382" xr:uid="{04570D9F-CB0E-49AF-8F42-BAEB1A7AE4FF}"/>
    <cellStyle name="20% - Accent4 2 4 3 4 3" xfId="15334" xr:uid="{94A4629F-829A-4F18-9F0D-291539AAA886}"/>
    <cellStyle name="20% - Accent4 2 4 3 5" xfId="20902" xr:uid="{B594895D-F834-460B-A720-F0E45922C1B0}"/>
    <cellStyle name="20% - Accent4 2 4 3 6" xfId="9839" xr:uid="{65234FCD-C011-46E0-B53C-711DDDCF81EB}"/>
    <cellStyle name="20% - Accent4 2 4 4" xfId="613" xr:uid="{ECD66938-CC72-4273-9BBD-A37EDE0EF9A2}"/>
    <cellStyle name="20% - Accent4 2 4 4 2" xfId="2332" xr:uid="{8C8CB328-FC99-4DBB-B054-FBC2C6CF705C}"/>
    <cellStyle name="20% - Accent4 2 4 4 2 2" xfId="6902" xr:uid="{229787AD-4B99-43A5-836C-473427453C7B}"/>
    <cellStyle name="20% - Accent4 2 4 4 2 2 2" xfId="28912" xr:uid="{BEBF5FE7-6290-4AF0-8319-5A245B0AA142}"/>
    <cellStyle name="20% - Accent4 2 4 4 2 2 3" xfId="17865" xr:uid="{E3BF4020-EE4C-4B00-A070-B0BA38BD941D}"/>
    <cellStyle name="20% - Accent4 2 4 4 2 3" xfId="23434" xr:uid="{6E2B5909-69BE-4D78-BDFA-5B08A744F364}"/>
    <cellStyle name="20% - Accent4 2 4 4 2 4" xfId="12373" xr:uid="{45C3831C-1076-40A2-A197-C2A57988FD5C}"/>
    <cellStyle name="20% - Accent4 2 4 4 3" xfId="5045" xr:uid="{97FDEE52-A56A-4434-AB8F-A38947D5A89F}"/>
    <cellStyle name="20% - Accent4 2 4 4 3 2" xfId="27062" xr:uid="{27D40D9A-F929-4B9F-BDA6-9DBCA5EFE808}"/>
    <cellStyle name="20% - Accent4 2 4 4 3 3" xfId="16015" xr:uid="{58C26467-73D5-47AD-ABC9-920A62E1FE57}"/>
    <cellStyle name="20% - Accent4 2 4 4 4" xfId="21582" xr:uid="{32E20930-6414-488A-B925-6C1F420B1D78}"/>
    <cellStyle name="20% - Accent4 2 4 4 5" xfId="10519" xr:uid="{94994D71-FE04-470C-B07E-14FFC1BECC7B}"/>
    <cellStyle name="20% - Accent4 2 4 5" xfId="2021" xr:uid="{5C82240A-4D62-4739-97D4-6471D723F49B}"/>
    <cellStyle name="20% - Accent4 2 4 5 2" xfId="6895" xr:uid="{E428C2AA-F822-427C-9BCA-0EEFE573679D}"/>
    <cellStyle name="20% - Accent4 2 4 5 2 2" xfId="28905" xr:uid="{D5A64A07-394D-4BC4-A568-2F1F8BFE2768}"/>
    <cellStyle name="20% - Accent4 2 4 5 2 3" xfId="17858" xr:uid="{4C008531-A4ED-4FD9-A623-AFC9DDC3786A}"/>
    <cellStyle name="20% - Accent4 2 4 5 3" xfId="23427" xr:uid="{EE212D94-955A-4EE0-B126-8AE87DB605BB}"/>
    <cellStyle name="20% - Accent4 2 4 5 4" xfId="12366" xr:uid="{1230E2B7-9567-466D-85BF-EB3F188DFCEA}"/>
    <cellStyle name="20% - Accent4 2 4 6" xfId="3685" xr:uid="{0FB3DC0D-9DF0-4BFE-8400-865B585B3E8E}"/>
    <cellStyle name="20% - Accent4 2 4 6 2" xfId="25690" xr:uid="{ACE46D24-150A-48A7-87C7-00AE5C5B8B06}"/>
    <cellStyle name="20% - Accent4 2 4 6 3" xfId="14641" xr:uid="{77837F51-B0E2-4D37-B556-502D75292698}"/>
    <cellStyle name="20% - Accent4 2 4 7" xfId="20225" xr:uid="{1B685DCB-A185-42BB-AE37-B29012791145}"/>
    <cellStyle name="20% - Accent4 2 4 8" xfId="9159" xr:uid="{D2FCD3F3-E2D3-472C-878A-D4B3F3435F20}"/>
    <cellStyle name="20% - Accent4 2 5" xfId="409" xr:uid="{5B4CCD19-1B5A-4C48-B81C-65AD651C5366}"/>
    <cellStyle name="20% - Accent4 2 5 2" xfId="1563" xr:uid="{5B989291-5B71-4722-BA6D-46B8F6A9C6D6}"/>
    <cellStyle name="20% - Accent4 2 5 2 2" xfId="3194" xr:uid="{5D66D2AD-0C79-4928-8D1E-AA7A6B1722CA}"/>
    <cellStyle name="20% - Accent4 2 5 2 2 2" xfId="6905" xr:uid="{189E8AF5-2547-48DC-A4D6-EEC748DE58B5}"/>
    <cellStyle name="20% - Accent4 2 5 2 2 2 2" xfId="17868" xr:uid="{45DE5468-74CE-4E70-8429-AD8A7B5E3B51}"/>
    <cellStyle name="20% - Accent4 2 5 2 2 2 2 2" xfId="28915" xr:uid="{FD85AE8E-3F5A-4B35-9F8C-065371E4E995}"/>
    <cellStyle name="20% - Accent4 2 5 2 2 2 3" xfId="23437" xr:uid="{6C1BFF29-CFBE-4CEF-ACE0-E5547B3D20E5}"/>
    <cellStyle name="20% - Accent4 2 5 2 2 2 4" xfId="12376" xr:uid="{52909085-A665-4A7D-A1A7-92872DA64519}"/>
    <cellStyle name="20% - Accent4 2 5 2 2 3" xfId="5907" xr:uid="{05DA6674-70D9-40EF-A7AC-04ED33EF0828}"/>
    <cellStyle name="20% - Accent4 2 5 2 2 3 2" xfId="27924" xr:uid="{C310F61D-2EA9-4E4A-A413-B41C9F633799}"/>
    <cellStyle name="20% - Accent4 2 5 2 2 3 3" xfId="16877" xr:uid="{49AFA570-85AA-4B46-9E03-706BFB3B51E4}"/>
    <cellStyle name="20% - Accent4 2 5 2 2 4" xfId="22444" xr:uid="{44033307-0E70-4E60-91B7-58E197C8166D}"/>
    <cellStyle name="20% - Accent4 2 5 2 2 5" xfId="11381" xr:uid="{85FC6249-1448-4469-AA32-347343E44BA8}"/>
    <cellStyle name="20% - Accent4 2 5 2 3" xfId="6904" xr:uid="{CF8707F5-19B8-43DC-BA25-C83E16B07775}"/>
    <cellStyle name="20% - Accent4 2 5 2 3 2" xfId="17867" xr:uid="{6F68BBB2-9D4C-4B0E-8A43-7D63B8F9BA84}"/>
    <cellStyle name="20% - Accent4 2 5 2 3 2 2" xfId="28914" xr:uid="{9086F948-E81C-46EC-803C-79058DD19A6D}"/>
    <cellStyle name="20% - Accent4 2 5 2 3 3" xfId="23436" xr:uid="{52240AB2-1610-4B8D-BA0B-35EA29148ED5}"/>
    <cellStyle name="20% - Accent4 2 5 2 3 4" xfId="12375" xr:uid="{CC773283-45FF-4735-9057-DAF0109229A3}"/>
    <cellStyle name="20% - Accent4 2 5 2 4" xfId="4547" xr:uid="{15DEF18F-A3A2-4F5D-83FA-5DB6C3B5CB3A}"/>
    <cellStyle name="20% - Accent4 2 5 2 4 2" xfId="26564" xr:uid="{D340B327-8D42-4094-9FF3-828467FFF1B1}"/>
    <cellStyle name="20% - Accent4 2 5 2 4 3" xfId="15516" xr:uid="{5EC5B3F6-9B6D-48FF-8F61-396ECE18594B}"/>
    <cellStyle name="20% - Accent4 2 5 2 5" xfId="21084" xr:uid="{AD3A1AB2-22FB-4FB1-9977-D64546B4D04B}"/>
    <cellStyle name="20% - Accent4 2 5 2 6" xfId="10021" xr:uid="{66F7745C-CE8B-4F3E-BF57-5E946F3E2568}"/>
    <cellStyle name="20% - Accent4 2 5 3" xfId="840" xr:uid="{E5292089-E93D-4646-A186-0577B0D370FE}"/>
    <cellStyle name="20% - Accent4 2 5 3 2" xfId="2514" xr:uid="{4D2B0503-A0B0-4B51-BC5A-299951740CD3}"/>
    <cellStyle name="20% - Accent4 2 5 3 2 2" xfId="6906" xr:uid="{5EF60A4C-D4E8-41EF-B07C-8D8CC26AB10A}"/>
    <cellStyle name="20% - Accent4 2 5 3 2 2 2" xfId="28916" xr:uid="{B3D34528-5863-4530-82B7-747A4AB84E01}"/>
    <cellStyle name="20% - Accent4 2 5 3 2 2 3" xfId="17869" xr:uid="{3C2F516B-F90F-4308-9241-9A75AB811E1A}"/>
    <cellStyle name="20% - Accent4 2 5 3 2 3" xfId="23438" xr:uid="{C55A899D-4DB8-4FEB-8DA7-0076BA3248EE}"/>
    <cellStyle name="20% - Accent4 2 5 3 2 4" xfId="12377" xr:uid="{28FC5902-0F2C-4678-83CE-327CA9C4E6DD}"/>
    <cellStyle name="20% - Accent4 2 5 3 3" xfId="5227" xr:uid="{85407014-47EE-4B71-B1F1-C07D16E84572}"/>
    <cellStyle name="20% - Accent4 2 5 3 3 2" xfId="27244" xr:uid="{D345299D-B185-4BAE-8CB5-73F167DF95C2}"/>
    <cellStyle name="20% - Accent4 2 5 3 3 3" xfId="16197" xr:uid="{CC2C65C7-FA0A-4A6B-B0D9-559D011118A7}"/>
    <cellStyle name="20% - Accent4 2 5 3 4" xfId="21764" xr:uid="{C7A3017D-38F1-456B-BAB2-614CA8EE4497}"/>
    <cellStyle name="20% - Accent4 2 5 3 5" xfId="10701" xr:uid="{46E75EBA-9C7A-4A4E-A6EF-B16C5C34E23E}"/>
    <cellStyle name="20% - Accent4 2 5 4" xfId="2145" xr:uid="{4E296CAD-BF34-44A4-B590-D1CC85FFD2B7}"/>
    <cellStyle name="20% - Accent4 2 5 4 2" xfId="6903" xr:uid="{64C44814-5AA8-41A2-9965-41A9288DDA36}"/>
    <cellStyle name="20% - Accent4 2 5 4 2 2" xfId="28913" xr:uid="{81364D98-C819-4C9B-9715-F91976C73BC3}"/>
    <cellStyle name="20% - Accent4 2 5 4 2 3" xfId="17866" xr:uid="{663B0C0E-F0AE-4B84-9EB9-50BCA4264FBB}"/>
    <cellStyle name="20% - Accent4 2 5 4 3" xfId="23435" xr:uid="{FF2FADD5-03CC-4D87-A256-F21CA9626E97}"/>
    <cellStyle name="20% - Accent4 2 5 4 4" xfId="12374" xr:uid="{C8668392-BA14-426F-9132-16DCDAA074B3}"/>
    <cellStyle name="20% - Accent4 2 5 5" xfId="3867" xr:uid="{AA38BE39-1F6F-468E-9B3E-2906E2C2663E}"/>
    <cellStyle name="20% - Accent4 2 5 5 2" xfId="25884" xr:uid="{0A28519B-95B6-4E0C-A125-38871964B019}"/>
    <cellStyle name="20% - Accent4 2 5 5 3" xfId="14836" xr:uid="{EAFD45BE-E65A-4D99-9C85-F71ACB427EB7}"/>
    <cellStyle name="20% - Accent4 2 5 6" xfId="20406" xr:uid="{254EA7CB-3413-4CF6-B979-F6C815C2EA93}"/>
    <cellStyle name="20% - Accent4 2 5 7" xfId="9341" xr:uid="{BB82670E-D66F-4420-8418-B8EE4F6CBAB2}"/>
    <cellStyle name="20% - Accent4 2 6" xfId="1243" xr:uid="{2C06491C-5F44-476B-AD27-A1EB6B81E794}"/>
    <cellStyle name="20% - Accent4 2 6 2" xfId="2875" xr:uid="{0BF2A2C0-81A0-49DF-84DE-F54A1BE90B1C}"/>
    <cellStyle name="20% - Accent4 2 6 2 2" xfId="6908" xr:uid="{29805888-F586-410A-AE24-56954DF76ED5}"/>
    <cellStyle name="20% - Accent4 2 6 2 2 2" xfId="17871" xr:uid="{D0E1715D-3679-4FCC-B805-A59D78EA070C}"/>
    <cellStyle name="20% - Accent4 2 6 2 2 2 2" xfId="28918" xr:uid="{EAD2A3D4-08CD-4926-A10F-3884F72A027B}"/>
    <cellStyle name="20% - Accent4 2 6 2 2 3" xfId="23440" xr:uid="{01307C76-ADCA-45AE-9DCA-BC1BADC70ADF}"/>
    <cellStyle name="20% - Accent4 2 6 2 2 4" xfId="12379" xr:uid="{91854CD2-F328-4B27-821E-CD08CD037FA5}"/>
    <cellStyle name="20% - Accent4 2 6 2 3" xfId="5588" xr:uid="{39E2B825-3F5D-4CAC-BF6F-00F1B0B979EF}"/>
    <cellStyle name="20% - Accent4 2 6 2 3 2" xfId="27605" xr:uid="{3E05488F-B61F-41D8-8ED7-523CE62948EA}"/>
    <cellStyle name="20% - Accent4 2 6 2 3 3" xfId="16558" xr:uid="{7C44EE59-E7D9-4073-B95C-1E4EBCFCB58C}"/>
    <cellStyle name="20% - Accent4 2 6 2 4" xfId="22125" xr:uid="{0393243E-58E9-4B78-9C51-61EC543A70B0}"/>
    <cellStyle name="20% - Accent4 2 6 2 5" xfId="11062" xr:uid="{C48BAF8C-E2C2-439F-A3DF-57290249598A}"/>
    <cellStyle name="20% - Accent4 2 6 3" xfId="6907" xr:uid="{41636B4F-44BF-49EE-9BC9-65DC500B1C7A}"/>
    <cellStyle name="20% - Accent4 2 6 3 2" xfId="17870" xr:uid="{DC54423D-D2B2-4C65-81B0-3FDA50263E48}"/>
    <cellStyle name="20% - Accent4 2 6 3 2 2" xfId="28917" xr:uid="{B6B35B50-0B05-4CD7-9D10-671F95BF3148}"/>
    <cellStyle name="20% - Accent4 2 6 3 3" xfId="23439" xr:uid="{4A247163-781B-40C8-A48C-6864DB849799}"/>
    <cellStyle name="20% - Accent4 2 6 3 4" xfId="12378" xr:uid="{3CDD8928-A1DB-4E70-B5EA-9FFB9793B85A}"/>
    <cellStyle name="20% - Accent4 2 6 4" xfId="4228" xr:uid="{9D523ECB-B170-4895-BBF4-4E2DE78B8154}"/>
    <cellStyle name="20% - Accent4 2 6 4 2" xfId="26245" xr:uid="{164F17C9-7A0E-4BBC-BCF9-50E2DDF4522E}"/>
    <cellStyle name="20% - Accent4 2 6 4 3" xfId="15197" xr:uid="{31ED3C0F-F5AD-4353-888B-2FE0256644AD}"/>
    <cellStyle name="20% - Accent4 2 6 5" xfId="20765" xr:uid="{B95F721C-E01D-4142-893B-1F3EFC40ACCB}"/>
    <cellStyle name="20% - Accent4 2 6 6" xfId="9702" xr:uid="{8149E902-5E77-4C42-BA6A-13D034A2C682}"/>
    <cellStyle name="20% - Accent4 2 7" xfId="462" xr:uid="{2F78C289-D044-4926-B82B-AB8D94B377B0}"/>
    <cellStyle name="20% - Accent4 2 7 2" xfId="2195" xr:uid="{4226F4F2-EDE0-41B9-B256-B1C596E71BE3}"/>
    <cellStyle name="20% - Accent4 2 7 2 2" xfId="6909" xr:uid="{08CBDF01-DFA6-42B0-9305-BDFD6D9CEF2D}"/>
    <cellStyle name="20% - Accent4 2 7 2 2 2" xfId="28919" xr:uid="{EEDC66F7-3046-4125-AA82-5A78C32FDE3F}"/>
    <cellStyle name="20% - Accent4 2 7 2 2 3" xfId="17872" xr:uid="{FCDF7E8C-8E7B-482E-81A7-1E0975E11484}"/>
    <cellStyle name="20% - Accent4 2 7 2 3" xfId="23441" xr:uid="{F870F85A-3255-403E-9E9A-E834C5D89994}"/>
    <cellStyle name="20% - Accent4 2 7 2 4" xfId="12380" xr:uid="{C75299E5-52E7-4069-9C69-68C5E82A67FB}"/>
    <cellStyle name="20% - Accent4 2 7 3" xfId="4908" xr:uid="{BB392CF0-2EB0-4D17-B127-2ED22DEB46B5}"/>
    <cellStyle name="20% - Accent4 2 7 3 2" xfId="26925" xr:uid="{0BB26029-1BD8-49CA-B1BA-FB2B791344ED}"/>
    <cellStyle name="20% - Accent4 2 7 3 3" xfId="15878" xr:uid="{63FBF20C-74B5-4631-BD6E-70908D73FF62}"/>
    <cellStyle name="20% - Accent4 2 7 4" xfId="21445" xr:uid="{A61C5A20-5A75-4DCE-BC49-6F12D0F88713}"/>
    <cellStyle name="20% - Accent4 2 7 5" xfId="10382" xr:uid="{D60FD5F0-8DAB-46F7-A0F8-A756297B5332}"/>
    <cellStyle name="20% - Accent4 2 8" xfId="1917" xr:uid="{E6C5B9D5-8783-4736-AE7B-CCDFBB41AB8F}"/>
    <cellStyle name="20% - Accent4 2 8 2" xfId="6846" xr:uid="{98618971-5CC6-4324-BD5C-2780D27D50B0}"/>
    <cellStyle name="20% - Accent4 2 8 2 2" xfId="28856" xr:uid="{37EF6088-56DF-425E-8DEE-5E60FA59FA2A}"/>
    <cellStyle name="20% - Accent4 2 8 2 3" xfId="17809" xr:uid="{0F43BAD1-5A9C-4438-9CCF-8F4D4F9B413A}"/>
    <cellStyle name="20% - Accent4 2 8 3" xfId="23378" xr:uid="{48A0EC69-303B-4F58-97FE-4BC17A5DC301}"/>
    <cellStyle name="20% - Accent4 2 8 4" xfId="12317" xr:uid="{73AE06BF-D290-4A81-934E-70F87F49DA14}"/>
    <cellStyle name="20% - Accent4 2 9" xfId="3548" xr:uid="{DCADD16C-C189-4417-B05D-71D0194AC84A}"/>
    <cellStyle name="20% - Accent4 2 9 2" xfId="25553" xr:uid="{89A8AF2E-BB7A-42A6-A2C8-D37413718673}"/>
    <cellStyle name="20% - Accent4 2 9 3" xfId="14504" xr:uid="{CDF860CB-668D-4259-BDDC-10DB8C008697}"/>
    <cellStyle name="20% - Accent4 20" xfId="6269" xr:uid="{490AC3C4-FA78-4961-A8B8-9BD6B97C6C64}"/>
    <cellStyle name="20% - Accent4 20 2" xfId="6910" xr:uid="{8E6E2853-0472-469A-8FD9-EE963221CE89}"/>
    <cellStyle name="20% - Accent4 20 2 2" xfId="17873" xr:uid="{1761909C-5DDF-4F71-B18C-8A0A65732AEA}"/>
    <cellStyle name="20% - Accent4 20 2 2 2" xfId="28920" xr:uid="{BDF910A5-2359-49CF-86F0-11A320B3CFDA}"/>
    <cellStyle name="20% - Accent4 20 2 3" xfId="23442" xr:uid="{AEBEE2E0-39EF-4CB8-84D0-7B3A292418C7}"/>
    <cellStyle name="20% - Accent4 20 2 4" xfId="12381" xr:uid="{27553FFC-E586-4285-8E3A-9E5ACCB214A5}"/>
    <cellStyle name="20% - Accent4 20 3" xfId="17236" xr:uid="{8CFC7BE0-AD71-41B0-8F7B-2B4901E0DB62}"/>
    <cellStyle name="20% - Accent4 20 3 2" xfId="28283" xr:uid="{518CDD03-648D-4900-B712-DEB7264C37E1}"/>
    <cellStyle name="20% - Accent4 20 4" xfId="22801" xr:uid="{5191D4FC-EE16-4610-BFB7-EFCD9910E6AF}"/>
    <cellStyle name="20% - Accent4 20 5" xfId="11740" xr:uid="{E3C82F6E-4B6C-442A-8895-1DC01AF197A1}"/>
    <cellStyle name="20% - Accent4 21" xfId="14806" xr:uid="{0C87DB5D-FA0A-4514-8B64-0F5EB28E2260}"/>
    <cellStyle name="20% - Accent4 21 2" xfId="25855" xr:uid="{EAA7FFC7-9BEC-41F2-9D28-85AAACC761C5}"/>
    <cellStyle name="20% - Accent4 22" xfId="19970" xr:uid="{C79BD68C-60C1-4E72-8307-3C1841F5133D}"/>
    <cellStyle name="20% - Accent4 22 2" xfId="31017" xr:uid="{EFD8745B-F7FF-43BD-8CF6-E68A86C4FD53}"/>
    <cellStyle name="20% - Accent4 23" xfId="19984" xr:uid="{F77FEFCE-8DAA-41F2-85BB-83B52CB714EE}"/>
    <cellStyle name="20% - Accent4 23 2" xfId="31031" xr:uid="{04B1FFD6-24B1-4F1F-9036-3799FB913708}"/>
    <cellStyle name="20% - Accent4 24" xfId="19998" xr:uid="{62973F0E-3572-4C93-AAEF-7ED1DFCDEE13}"/>
    <cellStyle name="20% - Accent4 24 2" xfId="31045" xr:uid="{69184B06-9274-4573-91CA-3DAA57C36F5D}"/>
    <cellStyle name="20% - Accent4 25" xfId="20012" xr:uid="{F0061CEB-B7CC-4639-8D7C-30C531C198C6}"/>
    <cellStyle name="20% - Accent4 25 2" xfId="31058" xr:uid="{FBC6FD00-445D-4DDB-BAED-9E0D2DD5687D}"/>
    <cellStyle name="20% - Accent4 26" xfId="20069" xr:uid="{97343D13-CD1F-48A6-8263-7692BD87749E}"/>
    <cellStyle name="20% - Accent4 26 2" xfId="31750" xr:uid="{5F26B9A7-8941-4F8A-9720-F7AB5A61A4B9}"/>
    <cellStyle name="20% - Accent4 27" xfId="20026" xr:uid="{29E8FCF8-D060-4704-A415-B042045844C2}"/>
    <cellStyle name="20% - Accent4 3" xfId="118" xr:uid="{E4A388CF-4CFC-4724-9817-E22DC3446498}"/>
    <cellStyle name="20% - Accent4 3 10" xfId="9052" xr:uid="{E8E8BE42-FAEB-4486-A345-913F3640B014}"/>
    <cellStyle name="20% - Accent4 3 2" xfId="245" xr:uid="{D0973B94-DDDC-4D7F-B323-56CF6C94591C}"/>
    <cellStyle name="20% - Accent4 3 2 2" xfId="348" xr:uid="{DC3F37AE-D71E-483C-ABC5-B71B23E5D79F}"/>
    <cellStyle name="20% - Accent4 3 2 2 2" xfId="1040" xr:uid="{DF2E2D89-04ED-421F-A7A9-3A5C6E10C382}"/>
    <cellStyle name="20% - Accent4 3 2 2 2 2" xfId="1763" xr:uid="{B5A68831-F684-422A-ACA6-5052C106BCE8}"/>
    <cellStyle name="20% - Accent4 3 2 2 2 2 2" xfId="3394" xr:uid="{898D01D9-3777-48BB-B1B2-352EE7D5774A}"/>
    <cellStyle name="20% - Accent4 3 2 2 2 2 2 2" xfId="6916" xr:uid="{891EE791-8D07-464E-A70B-78BD62430698}"/>
    <cellStyle name="20% - Accent4 3 2 2 2 2 2 2 2" xfId="17879" xr:uid="{11549088-2FEF-4172-845C-A6790E30327F}"/>
    <cellStyle name="20% - Accent4 3 2 2 2 2 2 2 2 2" xfId="28926" xr:uid="{7827C532-B040-4944-A137-E9DCF0018437}"/>
    <cellStyle name="20% - Accent4 3 2 2 2 2 2 2 3" xfId="23448" xr:uid="{220AA068-1FED-45DF-A7F9-6336978E6E03}"/>
    <cellStyle name="20% - Accent4 3 2 2 2 2 2 2 4" xfId="12387" xr:uid="{5AA9583C-610C-419D-BB6A-1AC58B5A669A}"/>
    <cellStyle name="20% - Accent4 3 2 2 2 2 2 3" xfId="6107" xr:uid="{02F4A3F7-84B2-4E78-9E54-C3440DEE5FD1}"/>
    <cellStyle name="20% - Accent4 3 2 2 2 2 2 3 2" xfId="28124" xr:uid="{1ECCB22B-A73E-41FA-B053-E3976018AD1A}"/>
    <cellStyle name="20% - Accent4 3 2 2 2 2 2 3 3" xfId="17077" xr:uid="{C172EA04-FDFA-4910-8216-795E34F09266}"/>
    <cellStyle name="20% - Accent4 3 2 2 2 2 2 4" xfId="22644" xr:uid="{90D6DD57-5BF9-40CF-A6DC-0372DA590D00}"/>
    <cellStyle name="20% - Accent4 3 2 2 2 2 2 5" xfId="11581" xr:uid="{190A0059-73FD-40D4-B167-4A754690F687}"/>
    <cellStyle name="20% - Accent4 3 2 2 2 2 3" xfId="6915" xr:uid="{FF2C9D65-8C71-4752-ACC6-EEEF8E2749B7}"/>
    <cellStyle name="20% - Accent4 3 2 2 2 2 3 2" xfId="17878" xr:uid="{FE1A5B10-E5AD-4EAD-BAE7-1B4FA258F84A}"/>
    <cellStyle name="20% - Accent4 3 2 2 2 2 3 2 2" xfId="28925" xr:uid="{8F7306D4-EA2D-4579-9BC3-2AF20CFA7FD0}"/>
    <cellStyle name="20% - Accent4 3 2 2 2 2 3 3" xfId="23447" xr:uid="{80D8753E-C4CB-47BE-8B54-1B737B8149B7}"/>
    <cellStyle name="20% - Accent4 3 2 2 2 2 3 4" xfId="12386" xr:uid="{EF3E8A59-6184-486C-90A8-C78BEE17567F}"/>
    <cellStyle name="20% - Accent4 3 2 2 2 2 4" xfId="4747" xr:uid="{7A760CA9-6F08-47E5-91F2-2FDBA310802F}"/>
    <cellStyle name="20% - Accent4 3 2 2 2 2 4 2" xfId="26764" xr:uid="{B054B006-3EE1-4346-858E-34ED16107B38}"/>
    <cellStyle name="20% - Accent4 3 2 2 2 2 4 3" xfId="15716" xr:uid="{7178BD97-1B02-468A-AA6D-FF251E60E24F}"/>
    <cellStyle name="20% - Accent4 3 2 2 2 2 5" xfId="21284" xr:uid="{8A5CECB1-3EF2-4222-A130-20AD2652319E}"/>
    <cellStyle name="20% - Accent4 3 2 2 2 2 6" xfId="10221" xr:uid="{99BD2394-59FB-4B30-BEEB-F4043E3F2110}"/>
    <cellStyle name="20% - Accent4 3 2 2 2 3" xfId="2714" xr:uid="{17FE11FD-514C-4A62-9011-9B014C1A0A74}"/>
    <cellStyle name="20% - Accent4 3 2 2 2 3 2" xfId="6917" xr:uid="{8361C5B2-CE5A-4EF8-9824-ED08D1476060}"/>
    <cellStyle name="20% - Accent4 3 2 2 2 3 2 2" xfId="17880" xr:uid="{3CD1A4B4-AAF4-470C-BF3F-0E32701B6106}"/>
    <cellStyle name="20% - Accent4 3 2 2 2 3 2 2 2" xfId="28927" xr:uid="{EC1DCEEB-3856-4709-B9E4-A53319395D2D}"/>
    <cellStyle name="20% - Accent4 3 2 2 2 3 2 3" xfId="23449" xr:uid="{33B262C4-B6E1-4CB1-92BD-8A2D6B7C221B}"/>
    <cellStyle name="20% - Accent4 3 2 2 2 3 2 4" xfId="12388" xr:uid="{F420AE4E-E22D-450F-85C8-76C29C287C6B}"/>
    <cellStyle name="20% - Accent4 3 2 2 2 3 3" xfId="5427" xr:uid="{D68B1809-58AE-4745-8EA4-A8B5569D2555}"/>
    <cellStyle name="20% - Accent4 3 2 2 2 3 3 2" xfId="27444" xr:uid="{A5C10EC5-29E1-4038-859B-5A6220E6C3BF}"/>
    <cellStyle name="20% - Accent4 3 2 2 2 3 3 3" xfId="16397" xr:uid="{0CCA0363-A765-4CC4-8D57-053E97629BF4}"/>
    <cellStyle name="20% - Accent4 3 2 2 2 3 4" xfId="21964" xr:uid="{D147F213-B238-40E1-BE92-175E50BF7DDB}"/>
    <cellStyle name="20% - Accent4 3 2 2 2 3 5" xfId="10901" xr:uid="{F5586B2B-0032-490F-A74A-EBA91E1555A8}"/>
    <cellStyle name="20% - Accent4 3 2 2 2 4" xfId="6914" xr:uid="{D61BEA72-8C03-46DD-BA57-4D9CC5F66B22}"/>
    <cellStyle name="20% - Accent4 3 2 2 2 4 2" xfId="17877" xr:uid="{EDEEB415-F29C-43B1-AC63-F8571A9646AD}"/>
    <cellStyle name="20% - Accent4 3 2 2 2 4 2 2" xfId="28924" xr:uid="{CD4BD6AB-22E8-4788-82D7-5552FBBC5BB9}"/>
    <cellStyle name="20% - Accent4 3 2 2 2 4 3" xfId="23446" xr:uid="{BC26D6D0-F0CE-4D97-8FBD-2F70DCF29BFA}"/>
    <cellStyle name="20% - Accent4 3 2 2 2 4 4" xfId="12385" xr:uid="{46B44EC1-4F55-46CC-A667-C3E437075FA2}"/>
    <cellStyle name="20% - Accent4 3 2 2 2 5" xfId="4067" xr:uid="{DB6B224B-4FA5-4B8F-86F0-C030E35D45B0}"/>
    <cellStyle name="20% - Accent4 3 2 2 2 5 2" xfId="26084" xr:uid="{55CEFD01-F5FE-4A39-AAE7-8A50C680D955}"/>
    <cellStyle name="20% - Accent4 3 2 2 2 5 3" xfId="15036" xr:uid="{5AE483AA-A29B-473E-B871-D32D9AC2B92E}"/>
    <cellStyle name="20% - Accent4 3 2 2 2 6" xfId="20606" xr:uid="{18D5781E-FAAE-456D-8E2C-A51A473045F5}"/>
    <cellStyle name="20% - Accent4 3 2 2 2 7" xfId="9541" xr:uid="{753699C7-9A0B-4903-808D-91F6F7B0B679}"/>
    <cellStyle name="20% - Accent4 3 2 2 3" xfId="1443" xr:uid="{81014613-B4ED-4A2D-BA21-5341C86B8A82}"/>
    <cellStyle name="20% - Accent4 3 2 2 3 2" xfId="3075" xr:uid="{191C8E62-1C5F-4387-8115-9A988A55B3D8}"/>
    <cellStyle name="20% - Accent4 3 2 2 3 2 2" xfId="6919" xr:uid="{E35569A0-ED54-4A11-A209-716C1BAF00BF}"/>
    <cellStyle name="20% - Accent4 3 2 2 3 2 2 2" xfId="17882" xr:uid="{C24E9AE9-7699-4333-9541-6A0CA0D98C10}"/>
    <cellStyle name="20% - Accent4 3 2 2 3 2 2 2 2" xfId="28929" xr:uid="{734E63F5-89CF-4539-9081-368DD3D1CEBB}"/>
    <cellStyle name="20% - Accent4 3 2 2 3 2 2 3" xfId="23451" xr:uid="{FD36C08C-BB9E-45F0-B528-E48E387EFAD5}"/>
    <cellStyle name="20% - Accent4 3 2 2 3 2 2 4" xfId="12390" xr:uid="{B54F9F53-F646-4C37-B8C1-F68C94521BC7}"/>
    <cellStyle name="20% - Accent4 3 2 2 3 2 3" xfId="5788" xr:uid="{D98AE287-CA69-4633-9F7D-FA16753191FA}"/>
    <cellStyle name="20% - Accent4 3 2 2 3 2 3 2" xfId="27805" xr:uid="{60535CC3-DEA0-413C-A0AD-DA1225BBA3AA}"/>
    <cellStyle name="20% - Accent4 3 2 2 3 2 3 3" xfId="16758" xr:uid="{07A0E62B-839C-4D87-8FAE-C281B4367313}"/>
    <cellStyle name="20% - Accent4 3 2 2 3 2 4" xfId="22325" xr:uid="{93AF7B8F-97EC-4370-8B3E-CB2EDE697D5B}"/>
    <cellStyle name="20% - Accent4 3 2 2 3 2 5" xfId="11262" xr:uid="{078D6804-AA4E-4721-893C-CAC781EAC039}"/>
    <cellStyle name="20% - Accent4 3 2 2 3 3" xfId="6918" xr:uid="{61FB0AB5-2EB8-4449-AB3B-64ED454F12B5}"/>
    <cellStyle name="20% - Accent4 3 2 2 3 3 2" xfId="17881" xr:uid="{4D7C8C28-350A-4EA5-8CB4-BEA6D6807D4F}"/>
    <cellStyle name="20% - Accent4 3 2 2 3 3 2 2" xfId="28928" xr:uid="{B04993B7-19C9-4FB5-BAC1-959F01C25CD6}"/>
    <cellStyle name="20% - Accent4 3 2 2 3 3 3" xfId="23450" xr:uid="{84CCDED0-EDA2-4C37-988B-17554D5ACC6C}"/>
    <cellStyle name="20% - Accent4 3 2 2 3 3 4" xfId="12389" xr:uid="{F73C1BC2-B237-4F36-990F-307D20132417}"/>
    <cellStyle name="20% - Accent4 3 2 2 3 4" xfId="4428" xr:uid="{9A6F511C-AFF3-426A-8EBD-2E4AD57BC4FE}"/>
    <cellStyle name="20% - Accent4 3 2 2 3 4 2" xfId="26445" xr:uid="{9188ABE8-62F3-4A3A-A8B0-C3DA46468E69}"/>
    <cellStyle name="20% - Accent4 3 2 2 3 4 3" xfId="15397" xr:uid="{B9FBC935-1A17-4043-8FB0-BD85249A5BC0}"/>
    <cellStyle name="20% - Accent4 3 2 2 3 5" xfId="20965" xr:uid="{82AE4DFB-B389-440D-9835-683C93E7D5B9}"/>
    <cellStyle name="20% - Accent4 3 2 2 3 6" xfId="9902" xr:uid="{35B15480-AD12-4665-A910-EF165B8AE854}"/>
    <cellStyle name="20% - Accent4 3 2 2 4" xfId="676" xr:uid="{B4046377-2E33-4C02-9443-344767E788FB}"/>
    <cellStyle name="20% - Accent4 3 2 2 4 2" xfId="2395" xr:uid="{EEBBC179-E634-4679-B84F-DC917EA4A0CB}"/>
    <cellStyle name="20% - Accent4 3 2 2 4 2 2" xfId="6920" xr:uid="{FC04AEB0-9FB3-447F-B131-1498DAC519EE}"/>
    <cellStyle name="20% - Accent4 3 2 2 4 2 2 2" xfId="28930" xr:uid="{05BA9008-D447-4BA0-83EC-C881227B51E1}"/>
    <cellStyle name="20% - Accent4 3 2 2 4 2 2 3" xfId="17883" xr:uid="{F6A5D504-B4A4-401C-BFC4-EA38EC45FBE2}"/>
    <cellStyle name="20% - Accent4 3 2 2 4 2 3" xfId="23452" xr:uid="{486DBB03-688C-4261-8D80-4B1FFE7BAABE}"/>
    <cellStyle name="20% - Accent4 3 2 2 4 2 4" xfId="12391" xr:uid="{09BBBBE0-38D1-4A83-ABB5-1F8E6FD0375E}"/>
    <cellStyle name="20% - Accent4 3 2 2 4 3" xfId="5108" xr:uid="{7B52D66A-3369-4E48-ADE8-AC32FD971281}"/>
    <cellStyle name="20% - Accent4 3 2 2 4 3 2" xfId="27125" xr:uid="{DA569C5D-A31C-491E-8B48-4C11FD17BA96}"/>
    <cellStyle name="20% - Accent4 3 2 2 4 3 3" xfId="16078" xr:uid="{1720A16B-6D1B-48A8-95C8-EB9587CC4511}"/>
    <cellStyle name="20% - Accent4 3 2 2 4 4" xfId="21645" xr:uid="{21E0460A-4704-4F37-9D81-6D240ED1E779}"/>
    <cellStyle name="20% - Accent4 3 2 2 4 5" xfId="10582" xr:uid="{11A36014-275C-4CB4-8488-3D66D6A32F4A}"/>
    <cellStyle name="20% - Accent4 3 2 2 5" xfId="2084" xr:uid="{A34E1714-1711-4164-9AF9-8B6687A5D849}"/>
    <cellStyle name="20% - Accent4 3 2 2 5 2" xfId="6913" xr:uid="{CFE3D664-7B2E-4837-AD45-F4A93CA3DE2A}"/>
    <cellStyle name="20% - Accent4 3 2 2 5 2 2" xfId="28923" xr:uid="{07B529D9-EC8C-4F06-A043-4806DF1463C0}"/>
    <cellStyle name="20% - Accent4 3 2 2 5 2 3" xfId="17876" xr:uid="{F0AB30B4-0F06-4754-9F61-971E9B2519E3}"/>
    <cellStyle name="20% - Accent4 3 2 2 5 3" xfId="23445" xr:uid="{6E3EB283-82B0-498F-B459-3465E40B4D6F}"/>
    <cellStyle name="20% - Accent4 3 2 2 5 4" xfId="12384" xr:uid="{4C72B59C-7395-4CE5-AF04-0478C738517A}"/>
    <cellStyle name="20% - Accent4 3 2 2 6" xfId="3748" xr:uid="{8CF6A90F-682C-459B-93C4-0D50B11ED1AA}"/>
    <cellStyle name="20% - Accent4 3 2 2 6 2" xfId="25753" xr:uid="{C267AC7D-0E8C-4F0C-A7AC-90DFEF2252E7}"/>
    <cellStyle name="20% - Accent4 3 2 2 6 3" xfId="14704" xr:uid="{0B13CC7E-A3C3-4D34-8635-995D65BA2233}"/>
    <cellStyle name="20% - Accent4 3 2 2 7" xfId="20288" xr:uid="{5BF55F50-866C-48BE-9A7D-3004A5460F15}"/>
    <cellStyle name="20% - Accent4 3 2 2 8" xfId="9222" xr:uid="{0B9D316C-73F5-48CA-BEE0-468EE3EE7A1C}"/>
    <cellStyle name="20% - Accent4 3 2 3" xfId="903" xr:uid="{9265DC00-610B-409F-B315-6D8D9F4564E5}"/>
    <cellStyle name="20% - Accent4 3 2 3 2" xfId="1626" xr:uid="{B9F99D8B-6BE4-49FE-8975-BC2345A0A5D5}"/>
    <cellStyle name="20% - Accent4 3 2 3 2 2" xfId="3257" xr:uid="{A1D56E8D-35D2-4406-B9B5-5E5C3DAA29C1}"/>
    <cellStyle name="20% - Accent4 3 2 3 2 2 2" xfId="6923" xr:uid="{3D054D00-17E8-4F13-8373-867077A5871E}"/>
    <cellStyle name="20% - Accent4 3 2 3 2 2 2 2" xfId="17886" xr:uid="{6FD52D72-0F1F-4AC7-8F03-D309325BBFE6}"/>
    <cellStyle name="20% - Accent4 3 2 3 2 2 2 2 2" xfId="28933" xr:uid="{A7335006-5E38-44DD-B195-309EF7A42655}"/>
    <cellStyle name="20% - Accent4 3 2 3 2 2 2 3" xfId="23455" xr:uid="{7DD0DB8A-FEC6-467C-BFE1-34484375DA54}"/>
    <cellStyle name="20% - Accent4 3 2 3 2 2 2 4" xfId="12394" xr:uid="{40005E37-33A8-440D-8038-CC9FD1B4500E}"/>
    <cellStyle name="20% - Accent4 3 2 3 2 2 3" xfId="5970" xr:uid="{60550132-EEE7-432B-B62C-787EE41C7572}"/>
    <cellStyle name="20% - Accent4 3 2 3 2 2 3 2" xfId="27987" xr:uid="{A7E890C5-AC11-4661-81D8-92E603B602C8}"/>
    <cellStyle name="20% - Accent4 3 2 3 2 2 3 3" xfId="16940" xr:uid="{97EE594C-18A5-4AD3-9BB2-4D1A88C1AE1E}"/>
    <cellStyle name="20% - Accent4 3 2 3 2 2 4" xfId="22507" xr:uid="{7482D9F5-9EAB-4724-8BC6-32F766DF1093}"/>
    <cellStyle name="20% - Accent4 3 2 3 2 2 5" xfId="11444" xr:uid="{8FC9A889-0AAE-499D-8CBA-F7DD669177B4}"/>
    <cellStyle name="20% - Accent4 3 2 3 2 3" xfId="6922" xr:uid="{9B172FF7-0A30-4661-ABEE-05C168C6965F}"/>
    <cellStyle name="20% - Accent4 3 2 3 2 3 2" xfId="17885" xr:uid="{E525A8B0-1330-4D36-B1A2-8F85680F2EFB}"/>
    <cellStyle name="20% - Accent4 3 2 3 2 3 2 2" xfId="28932" xr:uid="{AA30939D-50F8-41CD-804D-B4F71B09C50C}"/>
    <cellStyle name="20% - Accent4 3 2 3 2 3 3" xfId="23454" xr:uid="{F32D8D2C-8969-4BB8-90FA-7F4618206590}"/>
    <cellStyle name="20% - Accent4 3 2 3 2 3 4" xfId="12393" xr:uid="{A5E4A446-14F4-4CCF-BDEC-34BCA6EB80F2}"/>
    <cellStyle name="20% - Accent4 3 2 3 2 4" xfId="4610" xr:uid="{8329A9F1-FE76-4AFD-A6CF-823EFDDA6F52}"/>
    <cellStyle name="20% - Accent4 3 2 3 2 4 2" xfId="26627" xr:uid="{FA7C7303-248F-49F7-B3FA-AEAC28411487}"/>
    <cellStyle name="20% - Accent4 3 2 3 2 4 3" xfId="15579" xr:uid="{C05C58B7-9DBA-4A49-9ECD-9FFB248B185C}"/>
    <cellStyle name="20% - Accent4 3 2 3 2 5" xfId="21147" xr:uid="{479E3598-AD8F-48B6-A6E0-06EC74F68024}"/>
    <cellStyle name="20% - Accent4 3 2 3 2 6" xfId="10084" xr:uid="{EBDFA7F2-5A5F-4A22-BB63-E01A42D6CE82}"/>
    <cellStyle name="20% - Accent4 3 2 3 3" xfId="2577" xr:uid="{900F8B33-738F-41D0-8A32-407D37BE3AFA}"/>
    <cellStyle name="20% - Accent4 3 2 3 3 2" xfId="6924" xr:uid="{F61AF88D-1024-4586-9C32-E098EF58D02B}"/>
    <cellStyle name="20% - Accent4 3 2 3 3 2 2" xfId="17887" xr:uid="{3B75C824-201E-4D56-80F5-C3B8D02936F2}"/>
    <cellStyle name="20% - Accent4 3 2 3 3 2 2 2" xfId="28934" xr:uid="{12953A93-0991-4F4E-9535-2A1B1B47A1A0}"/>
    <cellStyle name="20% - Accent4 3 2 3 3 2 3" xfId="23456" xr:uid="{C39C4D08-B38F-41DF-BE68-E3EF88B72126}"/>
    <cellStyle name="20% - Accent4 3 2 3 3 2 4" xfId="12395" xr:uid="{50719755-7322-4A42-BF68-DF47F7866099}"/>
    <cellStyle name="20% - Accent4 3 2 3 3 3" xfId="5290" xr:uid="{B5EB3D4D-68D0-4BE6-B6C4-B852CAA32C75}"/>
    <cellStyle name="20% - Accent4 3 2 3 3 3 2" xfId="27307" xr:uid="{7BE85B6A-FECA-49D2-9896-89F697F54B5C}"/>
    <cellStyle name="20% - Accent4 3 2 3 3 3 3" xfId="16260" xr:uid="{B61DF287-5FAB-4E1D-904D-35AD22F8F76C}"/>
    <cellStyle name="20% - Accent4 3 2 3 3 4" xfId="21827" xr:uid="{4E97143D-A2FC-4E4B-863B-0E7E1EC13181}"/>
    <cellStyle name="20% - Accent4 3 2 3 3 5" xfId="10764" xr:uid="{CFDD9589-1B81-496E-AD88-251B13FE8693}"/>
    <cellStyle name="20% - Accent4 3 2 3 4" xfId="6921" xr:uid="{023CA085-B2D1-4AFE-9EF5-484CA13F13BA}"/>
    <cellStyle name="20% - Accent4 3 2 3 4 2" xfId="17884" xr:uid="{2197D7ED-545A-4F56-8163-A8B4377ABDA2}"/>
    <cellStyle name="20% - Accent4 3 2 3 4 2 2" xfId="28931" xr:uid="{9ADAE625-2266-401A-A293-A55ADFC36EC8}"/>
    <cellStyle name="20% - Accent4 3 2 3 4 3" xfId="23453" xr:uid="{58C0E798-D1E4-4C89-9EFF-1744F3CD32D7}"/>
    <cellStyle name="20% - Accent4 3 2 3 4 4" xfId="12392" xr:uid="{84C2BED8-1110-4BA2-B06F-0BA04FB7CFEC}"/>
    <cellStyle name="20% - Accent4 3 2 3 5" xfId="3930" xr:uid="{1841B5EE-F5E2-45CE-A6EB-CB3A23AC097B}"/>
    <cellStyle name="20% - Accent4 3 2 3 5 2" xfId="25947" xr:uid="{4601A36C-909B-41EE-8029-60F106A9DB86}"/>
    <cellStyle name="20% - Accent4 3 2 3 5 3" xfId="14899" xr:uid="{ED86D2F9-2C0A-4EB8-AF57-A9C8EF2F36CF}"/>
    <cellStyle name="20% - Accent4 3 2 3 6" xfId="20469" xr:uid="{544F58C7-0814-458C-919E-9FFF0705D1B8}"/>
    <cellStyle name="20% - Accent4 3 2 3 7" xfId="9404" xr:uid="{71E52E8D-BAAA-47BB-A995-F9CE1C82FC2B}"/>
    <cellStyle name="20% - Accent4 3 2 4" xfId="1306" xr:uid="{DDF4A895-000E-4B6D-8383-EF814A36CAC0}"/>
    <cellStyle name="20% - Accent4 3 2 4 2" xfId="2938" xr:uid="{973BBC15-49F0-4604-81FD-93EA08919ADA}"/>
    <cellStyle name="20% - Accent4 3 2 4 2 2" xfId="6926" xr:uid="{45E0C9C6-34B2-4E12-B9E4-CCE3D48CEF46}"/>
    <cellStyle name="20% - Accent4 3 2 4 2 2 2" xfId="17889" xr:uid="{BEED44FD-3C06-44C3-8D90-2F1F0349EC64}"/>
    <cellStyle name="20% - Accent4 3 2 4 2 2 2 2" xfId="28936" xr:uid="{653575F3-BBD7-4316-BDA5-BC29CF3EF82D}"/>
    <cellStyle name="20% - Accent4 3 2 4 2 2 3" xfId="23458" xr:uid="{46F15314-0843-4D78-9261-2F121CF65045}"/>
    <cellStyle name="20% - Accent4 3 2 4 2 2 4" xfId="12397" xr:uid="{B760A554-0DB0-4D20-8A92-B585C9D3C19F}"/>
    <cellStyle name="20% - Accent4 3 2 4 2 3" xfId="5651" xr:uid="{7182E379-629D-4434-9198-9829225B62ED}"/>
    <cellStyle name="20% - Accent4 3 2 4 2 3 2" xfId="27668" xr:uid="{1AF4323D-6911-45F6-8D3D-ADBDDEAEBF2A}"/>
    <cellStyle name="20% - Accent4 3 2 4 2 3 3" xfId="16621" xr:uid="{391C7925-5969-43EF-844F-56F825E9021A}"/>
    <cellStyle name="20% - Accent4 3 2 4 2 4" xfId="22188" xr:uid="{85E8A235-ECA5-4478-9348-E11876E8F4C2}"/>
    <cellStyle name="20% - Accent4 3 2 4 2 5" xfId="11125" xr:uid="{5765E859-ECC4-4E8F-A39C-9E5057F791AB}"/>
    <cellStyle name="20% - Accent4 3 2 4 3" xfId="6925" xr:uid="{AD00029E-6EF6-4ABB-A318-6F7809E76120}"/>
    <cellStyle name="20% - Accent4 3 2 4 3 2" xfId="17888" xr:uid="{D8C5E161-FD26-44CB-B279-BD60D751F761}"/>
    <cellStyle name="20% - Accent4 3 2 4 3 2 2" xfId="28935" xr:uid="{0A6C1E04-A1B2-4816-8273-4BF2C20B6C1F}"/>
    <cellStyle name="20% - Accent4 3 2 4 3 3" xfId="23457" xr:uid="{727BCFCA-E255-49D6-AA70-5C61E9B04E93}"/>
    <cellStyle name="20% - Accent4 3 2 4 3 4" xfId="12396" xr:uid="{A0B0BF3A-69F7-4EFF-A248-11FE9F7A5440}"/>
    <cellStyle name="20% - Accent4 3 2 4 4" xfId="4291" xr:uid="{AD873EAF-A67E-49AF-8996-72904C16ABBF}"/>
    <cellStyle name="20% - Accent4 3 2 4 4 2" xfId="26308" xr:uid="{C699FC1A-A338-4ED4-B18F-1AEF2A2FE501}"/>
    <cellStyle name="20% - Accent4 3 2 4 4 3" xfId="15260" xr:uid="{DA806943-F6F7-4AE2-A5F9-DCC8B9F22757}"/>
    <cellStyle name="20% - Accent4 3 2 4 5" xfId="20828" xr:uid="{9BEFFD6C-E97D-466B-A910-CF876C5569ED}"/>
    <cellStyle name="20% - Accent4 3 2 4 6" xfId="9765" xr:uid="{E500AAC0-D58C-4C98-A56F-C76527DE8AF1}"/>
    <cellStyle name="20% - Accent4 3 2 5" xfId="525" xr:uid="{ACD18FA6-5DD0-4D5F-BA25-1F896DCC0FC2}"/>
    <cellStyle name="20% - Accent4 3 2 5 2" xfId="2258" xr:uid="{3CE48D7B-0303-4754-B098-8A9DD2AC289B}"/>
    <cellStyle name="20% - Accent4 3 2 5 2 2" xfId="6927" xr:uid="{66787D77-7FFC-41A9-B3FD-6E98BF904C33}"/>
    <cellStyle name="20% - Accent4 3 2 5 2 2 2" xfId="28937" xr:uid="{93978421-4FDE-4436-B34A-D84B06F54391}"/>
    <cellStyle name="20% - Accent4 3 2 5 2 2 3" xfId="17890" xr:uid="{DB377844-E741-4345-87D8-51F232533F7E}"/>
    <cellStyle name="20% - Accent4 3 2 5 2 3" xfId="23459" xr:uid="{24C571B3-FDDE-4FE1-BA1E-A612105709D3}"/>
    <cellStyle name="20% - Accent4 3 2 5 2 4" xfId="12398" xr:uid="{F28D6B13-EF41-43B4-A12A-E8800C0E0DDB}"/>
    <cellStyle name="20% - Accent4 3 2 5 3" xfId="4971" xr:uid="{69C51C22-D7FA-4C76-A6F8-EBBBDF3C2147}"/>
    <cellStyle name="20% - Accent4 3 2 5 3 2" xfId="26988" xr:uid="{A0304FF7-F1D7-48B2-B6C0-2657F8B3C1C4}"/>
    <cellStyle name="20% - Accent4 3 2 5 3 3" xfId="15941" xr:uid="{E755F965-3A4B-4167-B6D8-58504FA142A5}"/>
    <cellStyle name="20% - Accent4 3 2 5 4" xfId="21508" xr:uid="{D5B1244C-611A-46AD-87CF-A51F47E9A66E}"/>
    <cellStyle name="20% - Accent4 3 2 5 5" xfId="10445" xr:uid="{EF3CD2C2-E5F2-4634-82EE-99C7E47F7225}"/>
    <cellStyle name="20% - Accent4 3 2 6" xfId="1981" xr:uid="{92DC6434-AB42-49C8-9945-579DE06C155C}"/>
    <cellStyle name="20% - Accent4 3 2 6 2" xfId="6912" xr:uid="{7251BD80-E773-4541-9740-8D39C4ACB751}"/>
    <cellStyle name="20% - Accent4 3 2 6 2 2" xfId="28922" xr:uid="{1A722988-05AC-45D1-BB54-F135CB58C946}"/>
    <cellStyle name="20% - Accent4 3 2 6 2 3" xfId="17875" xr:uid="{A0A242C3-4D23-47F4-BF71-0CF1FC4C539E}"/>
    <cellStyle name="20% - Accent4 3 2 6 3" xfId="23444" xr:uid="{184EEE96-FF1B-4AE0-88C3-24E8A655B4FF}"/>
    <cellStyle name="20% - Accent4 3 2 6 4" xfId="12383" xr:uid="{3D4F1AF2-4994-4858-8F16-3C95C3E18DE4}"/>
    <cellStyle name="20% - Accent4 3 2 7" xfId="3611" xr:uid="{3483FF5D-7DBD-4E94-A492-90BD40F02175}"/>
    <cellStyle name="20% - Accent4 3 2 7 2" xfId="25616" xr:uid="{09E07EA7-ACE3-4F9D-956B-8F01557152E2}"/>
    <cellStyle name="20% - Accent4 3 2 7 3" xfId="14567" xr:uid="{2E611AD1-AB23-49F5-A63D-BE3983C116DD}"/>
    <cellStyle name="20% - Accent4 3 2 8" xfId="20151" xr:uid="{F48B0FCB-FC48-450C-930A-ED7DF82E6AFE}"/>
    <cellStyle name="20% - Accent4 3 2 9" xfId="9085" xr:uid="{2692863C-CC9D-493C-A241-A8AE098B7B6A}"/>
    <cellStyle name="20% - Accent4 3 3" xfId="315" xr:uid="{4EB42712-EDFC-41A3-B2EA-183B54244CD4}"/>
    <cellStyle name="20% - Accent4 3 3 2" xfId="1007" xr:uid="{F6C7D47B-5A4B-4BAC-A7D4-4F64927BED10}"/>
    <cellStyle name="20% - Accent4 3 3 2 2" xfId="1730" xr:uid="{61847DF3-064C-46DF-83BB-C9E86DAFC6D3}"/>
    <cellStyle name="20% - Accent4 3 3 2 2 2" xfId="3361" xr:uid="{91E73969-C2C3-49D2-AF38-B468F141650F}"/>
    <cellStyle name="20% - Accent4 3 3 2 2 2 2" xfId="6931" xr:uid="{884EFB85-4150-4850-997F-BA50CD07CD90}"/>
    <cellStyle name="20% - Accent4 3 3 2 2 2 2 2" xfId="17894" xr:uid="{434F3ED1-8070-4D3D-A1BB-3CA4CA0E1A34}"/>
    <cellStyle name="20% - Accent4 3 3 2 2 2 2 2 2" xfId="28941" xr:uid="{482AC39F-5F71-4668-8400-B29873C59863}"/>
    <cellStyle name="20% - Accent4 3 3 2 2 2 2 3" xfId="23463" xr:uid="{F2D21897-12CA-49BE-B7F6-E86DF18D71F5}"/>
    <cellStyle name="20% - Accent4 3 3 2 2 2 2 4" xfId="12402" xr:uid="{AAC67412-6A9F-411D-862F-7200F11C772D}"/>
    <cellStyle name="20% - Accent4 3 3 2 2 2 3" xfId="6074" xr:uid="{8F3EA384-4A5B-485E-9112-7B9342E3152D}"/>
    <cellStyle name="20% - Accent4 3 3 2 2 2 3 2" xfId="28091" xr:uid="{5C621AB8-8D6B-4183-96FF-847C0DD22783}"/>
    <cellStyle name="20% - Accent4 3 3 2 2 2 3 3" xfId="17044" xr:uid="{F8D12130-8753-48DC-AF3A-AD942580E97E}"/>
    <cellStyle name="20% - Accent4 3 3 2 2 2 4" xfId="22611" xr:uid="{406790BF-BEAE-449C-9030-49882ECCE2CA}"/>
    <cellStyle name="20% - Accent4 3 3 2 2 2 5" xfId="11548" xr:uid="{9A7651BA-11FB-403F-87B2-B0E59C97394B}"/>
    <cellStyle name="20% - Accent4 3 3 2 2 3" xfId="6930" xr:uid="{623676AA-C5D9-43F7-8745-C57DBDEDE7A5}"/>
    <cellStyle name="20% - Accent4 3 3 2 2 3 2" xfId="17893" xr:uid="{72F04CB3-2EB5-403E-9B10-42F09E4990AE}"/>
    <cellStyle name="20% - Accent4 3 3 2 2 3 2 2" xfId="28940" xr:uid="{14595EDD-8552-42E1-9FB7-C51D6857F96D}"/>
    <cellStyle name="20% - Accent4 3 3 2 2 3 3" xfId="23462" xr:uid="{E6230DC0-138E-4AEB-9068-4FC20AB1E139}"/>
    <cellStyle name="20% - Accent4 3 3 2 2 3 4" xfId="12401" xr:uid="{735000A2-B740-44E1-B701-B42CC0EF62DA}"/>
    <cellStyle name="20% - Accent4 3 3 2 2 4" xfId="4714" xr:uid="{BB0E2188-E00C-4E83-94F7-554BAFCDCA54}"/>
    <cellStyle name="20% - Accent4 3 3 2 2 4 2" xfId="26731" xr:uid="{4E77E6DF-8DBE-406A-B9EB-5FCA0DEE28D7}"/>
    <cellStyle name="20% - Accent4 3 3 2 2 4 3" xfId="15683" xr:uid="{6AAB2340-1CE8-44E5-A1A6-703B57A9729A}"/>
    <cellStyle name="20% - Accent4 3 3 2 2 5" xfId="21251" xr:uid="{8EBA6D56-0801-4C62-9258-334223B7AE84}"/>
    <cellStyle name="20% - Accent4 3 3 2 2 6" xfId="10188" xr:uid="{4B4E90F2-B396-40A5-929B-5D57E284C87E}"/>
    <cellStyle name="20% - Accent4 3 3 2 3" xfId="2681" xr:uid="{8C76D5AC-B043-464D-94E8-BF5C524B88B0}"/>
    <cellStyle name="20% - Accent4 3 3 2 3 2" xfId="6932" xr:uid="{D1EA0702-87E6-44AD-B84A-34F97AC253C3}"/>
    <cellStyle name="20% - Accent4 3 3 2 3 2 2" xfId="17895" xr:uid="{53EB8A64-D297-407C-A931-A6E1B0EF23B8}"/>
    <cellStyle name="20% - Accent4 3 3 2 3 2 2 2" xfId="28942" xr:uid="{52B4A8CB-49E3-48C7-A74D-11027AFF2D18}"/>
    <cellStyle name="20% - Accent4 3 3 2 3 2 3" xfId="23464" xr:uid="{A004F279-F39B-4682-B0B3-ECAEF4C27DBD}"/>
    <cellStyle name="20% - Accent4 3 3 2 3 2 4" xfId="12403" xr:uid="{20BDB1D2-0F79-413A-8E14-63F6DF7ED67B}"/>
    <cellStyle name="20% - Accent4 3 3 2 3 3" xfId="5394" xr:uid="{B280DB13-5905-44CC-8260-78F084FD44D7}"/>
    <cellStyle name="20% - Accent4 3 3 2 3 3 2" xfId="27411" xr:uid="{5302A0A5-D67A-4A3A-9F88-5295D5096E2B}"/>
    <cellStyle name="20% - Accent4 3 3 2 3 3 3" xfId="16364" xr:uid="{0AAB082F-4DE2-419E-85B1-344DB15EDAFB}"/>
    <cellStyle name="20% - Accent4 3 3 2 3 4" xfId="21931" xr:uid="{78A4B522-A972-4B9A-89CE-32F007EE1AE1}"/>
    <cellStyle name="20% - Accent4 3 3 2 3 5" xfId="10868" xr:uid="{3AF89AF0-ED8A-4665-BCF1-A36F884A2616}"/>
    <cellStyle name="20% - Accent4 3 3 2 4" xfId="6929" xr:uid="{EDDB6183-EF29-4EDA-AEE2-027955BECC1E}"/>
    <cellStyle name="20% - Accent4 3 3 2 4 2" xfId="17892" xr:uid="{87CD347F-ED92-40C7-8416-A3C47056C77E}"/>
    <cellStyle name="20% - Accent4 3 3 2 4 2 2" xfId="28939" xr:uid="{27C351B5-D27D-408D-9FC8-7203C5489B44}"/>
    <cellStyle name="20% - Accent4 3 3 2 4 3" xfId="23461" xr:uid="{8747E0E2-E9B2-4F63-B419-A913E3AB86A8}"/>
    <cellStyle name="20% - Accent4 3 3 2 4 4" xfId="12400" xr:uid="{B332614F-94EF-4B83-9EA9-6B874AD784F7}"/>
    <cellStyle name="20% - Accent4 3 3 2 5" xfId="4034" xr:uid="{7F82CF90-97E2-423B-B22F-81C9C9DA3D3D}"/>
    <cellStyle name="20% - Accent4 3 3 2 5 2" xfId="26051" xr:uid="{5D9A907D-1CF6-403A-AB5C-653B944C55C2}"/>
    <cellStyle name="20% - Accent4 3 3 2 5 3" xfId="15003" xr:uid="{A6BF5575-E05D-4DC7-8C96-A11BEF3125C6}"/>
    <cellStyle name="20% - Accent4 3 3 2 6" xfId="20573" xr:uid="{5D332CFD-D6ED-413F-A676-6DA677505770}"/>
    <cellStyle name="20% - Accent4 3 3 2 7" xfId="9508" xr:uid="{1550FE1F-BEF6-4CB1-96B9-62BC720F3FFA}"/>
    <cellStyle name="20% - Accent4 3 3 3" xfId="1410" xr:uid="{94C5DCA5-9D52-49D7-9DE8-4B77A44F454A}"/>
    <cellStyle name="20% - Accent4 3 3 3 2" xfId="3042" xr:uid="{22524E18-60AB-4325-B181-7FF85E574F92}"/>
    <cellStyle name="20% - Accent4 3 3 3 2 2" xfId="6934" xr:uid="{E9625792-F160-4728-A0B5-5DDD2E0DBF43}"/>
    <cellStyle name="20% - Accent4 3 3 3 2 2 2" xfId="17897" xr:uid="{89CEB17D-D243-4B41-8564-843E22A9E0C9}"/>
    <cellStyle name="20% - Accent4 3 3 3 2 2 2 2" xfId="28944" xr:uid="{4DA24ABE-0A09-4FEA-B390-B73924930594}"/>
    <cellStyle name="20% - Accent4 3 3 3 2 2 3" xfId="23466" xr:uid="{5F311DB7-BBEE-452C-BD8E-5A44AFD2DDA9}"/>
    <cellStyle name="20% - Accent4 3 3 3 2 2 4" xfId="12405" xr:uid="{04E52C36-681C-49CD-B5D8-D78142A9C2EF}"/>
    <cellStyle name="20% - Accent4 3 3 3 2 3" xfId="5755" xr:uid="{B8C0A5B9-87B3-4F03-937A-ECBE1B9815BE}"/>
    <cellStyle name="20% - Accent4 3 3 3 2 3 2" xfId="27772" xr:uid="{660D733B-B056-4F68-8038-03F3CEABC29B}"/>
    <cellStyle name="20% - Accent4 3 3 3 2 3 3" xfId="16725" xr:uid="{85158AC0-0A4F-4062-BA64-F3D83DF2153A}"/>
    <cellStyle name="20% - Accent4 3 3 3 2 4" xfId="22292" xr:uid="{56C7B883-DE9B-40C4-AA9F-CCA67755FAED}"/>
    <cellStyle name="20% - Accent4 3 3 3 2 5" xfId="11229" xr:uid="{689452D1-D289-4842-A2FE-4DAD3371A212}"/>
    <cellStyle name="20% - Accent4 3 3 3 3" xfId="6933" xr:uid="{303D65F8-8880-4B55-A58B-A93A9C30A8EA}"/>
    <cellStyle name="20% - Accent4 3 3 3 3 2" xfId="17896" xr:uid="{4918A15B-3898-45C3-A03F-D9C9C44DAD13}"/>
    <cellStyle name="20% - Accent4 3 3 3 3 2 2" xfId="28943" xr:uid="{9DADCF05-66A5-4CE3-B9E9-A4F6297807CE}"/>
    <cellStyle name="20% - Accent4 3 3 3 3 3" xfId="23465" xr:uid="{B3F655B8-7800-4803-8478-A02694EF38ED}"/>
    <cellStyle name="20% - Accent4 3 3 3 3 4" xfId="12404" xr:uid="{43BBDB87-F054-4B3E-B0F2-45C28549BE9F}"/>
    <cellStyle name="20% - Accent4 3 3 3 4" xfId="4395" xr:uid="{D439727F-DB91-4B83-9564-141164B94574}"/>
    <cellStyle name="20% - Accent4 3 3 3 4 2" xfId="26412" xr:uid="{18F7FC45-B3FF-43E1-944C-F2CCF4F52E3E}"/>
    <cellStyle name="20% - Accent4 3 3 3 4 3" xfId="15364" xr:uid="{D962B777-0BF8-45AA-9B7E-6568575D6E72}"/>
    <cellStyle name="20% - Accent4 3 3 3 5" xfId="20932" xr:uid="{208413C2-D7DA-4052-9E6E-129E18E4E718}"/>
    <cellStyle name="20% - Accent4 3 3 3 6" xfId="9869" xr:uid="{308B4609-22D7-4F6D-A9BE-FC6B6E1C227A}"/>
    <cellStyle name="20% - Accent4 3 3 4" xfId="643" xr:uid="{C0F32CF4-3424-43D4-9404-21C3FFDF2218}"/>
    <cellStyle name="20% - Accent4 3 3 4 2" xfId="2362" xr:uid="{5957C078-B775-463B-B956-9A1336C9AE19}"/>
    <cellStyle name="20% - Accent4 3 3 4 2 2" xfId="6935" xr:uid="{3FE871E4-605C-4104-AE07-F27BE150E16C}"/>
    <cellStyle name="20% - Accent4 3 3 4 2 2 2" xfId="28945" xr:uid="{44B054CC-5ACB-4B1C-9128-7F791EB53D14}"/>
    <cellStyle name="20% - Accent4 3 3 4 2 2 3" xfId="17898" xr:uid="{BF445562-9B9C-4839-8522-397EB6378C02}"/>
    <cellStyle name="20% - Accent4 3 3 4 2 3" xfId="23467" xr:uid="{F9178771-4A26-4F85-8D9B-5BE58D94BB65}"/>
    <cellStyle name="20% - Accent4 3 3 4 2 4" xfId="12406" xr:uid="{6812BCC3-EA22-4C1B-A8EE-3A721F320BF8}"/>
    <cellStyle name="20% - Accent4 3 3 4 3" xfId="5075" xr:uid="{BEF54EA9-DEFD-4ADC-BFA8-46774736D0AC}"/>
    <cellStyle name="20% - Accent4 3 3 4 3 2" xfId="27092" xr:uid="{5EC0A3BC-3D59-4B4E-B717-2CDE1EB208FA}"/>
    <cellStyle name="20% - Accent4 3 3 4 3 3" xfId="16045" xr:uid="{78665E68-1925-4FCB-96B4-68B1C679272D}"/>
    <cellStyle name="20% - Accent4 3 3 4 4" xfId="21612" xr:uid="{E0C1EEDB-5E7F-40C4-BB46-549523424580}"/>
    <cellStyle name="20% - Accent4 3 3 4 5" xfId="10549" xr:uid="{9E51F391-A991-4B9B-941F-8335213E535D}"/>
    <cellStyle name="20% - Accent4 3 3 5" xfId="2051" xr:uid="{44BA5404-D0B1-461A-9F4B-2F84083D284A}"/>
    <cellStyle name="20% - Accent4 3 3 5 2" xfId="6928" xr:uid="{CB0DC935-750D-497C-9172-9015166AB897}"/>
    <cellStyle name="20% - Accent4 3 3 5 2 2" xfId="28938" xr:uid="{D973E09B-F77B-4284-97C1-E915737258FD}"/>
    <cellStyle name="20% - Accent4 3 3 5 2 3" xfId="17891" xr:uid="{9394F619-6B2C-49AF-A168-68868795C505}"/>
    <cellStyle name="20% - Accent4 3 3 5 3" xfId="23460" xr:uid="{52EB01F3-7F30-46D3-A9FD-DF8DC9D99B68}"/>
    <cellStyle name="20% - Accent4 3 3 5 4" xfId="12399" xr:uid="{0661A407-8BCA-4F92-99E0-EA8DBC18BD68}"/>
    <cellStyle name="20% - Accent4 3 3 6" xfId="3715" xr:uid="{D385BA84-B1AF-4DCC-8778-CDC24EC64281}"/>
    <cellStyle name="20% - Accent4 3 3 6 2" xfId="25720" xr:uid="{4AB8AC4D-45E3-43F8-9FE6-2F2C178751AD}"/>
    <cellStyle name="20% - Accent4 3 3 6 3" xfId="14671" xr:uid="{0756D882-1590-4272-8D7D-172C85B8EAF7}"/>
    <cellStyle name="20% - Accent4 3 3 7" xfId="20255" xr:uid="{58A337D9-4349-464B-B363-FA0D536F054B}"/>
    <cellStyle name="20% - Accent4 3 3 8" xfId="9189" xr:uid="{A16D28B0-A316-4CB0-9BC5-2D290DF02CCE}"/>
    <cellStyle name="20% - Accent4 3 4" xfId="411" xr:uid="{142DCDAC-E5C5-4041-BF47-9EEE6CAADD9E}"/>
    <cellStyle name="20% - Accent4 3 4 2" xfId="1593" xr:uid="{0408B7A2-F385-478B-8931-FE5C8F69064A}"/>
    <cellStyle name="20% - Accent4 3 4 2 2" xfId="3224" xr:uid="{F8062F6D-5161-4405-88AA-B937C16ED833}"/>
    <cellStyle name="20% - Accent4 3 4 2 2 2" xfId="6938" xr:uid="{413D00F6-C3ED-43AF-AE1F-AFD25740036D}"/>
    <cellStyle name="20% - Accent4 3 4 2 2 2 2" xfId="17901" xr:uid="{7B42390E-2058-47AE-9894-AB3F100C916A}"/>
    <cellStyle name="20% - Accent4 3 4 2 2 2 2 2" xfId="28948" xr:uid="{29FE7247-8898-4E2B-8C79-35D34D7BA014}"/>
    <cellStyle name="20% - Accent4 3 4 2 2 2 3" xfId="23470" xr:uid="{1C5E7FF6-044D-4058-80B8-49C75EE32DF1}"/>
    <cellStyle name="20% - Accent4 3 4 2 2 2 4" xfId="12409" xr:uid="{FE3A680D-3EF7-4100-83C4-220EF84DBC85}"/>
    <cellStyle name="20% - Accent4 3 4 2 2 3" xfId="5937" xr:uid="{113CF603-7418-4364-875D-236F602BA0D5}"/>
    <cellStyle name="20% - Accent4 3 4 2 2 3 2" xfId="27954" xr:uid="{DB8DD800-BA35-4046-9BA8-1D6CF3017E3D}"/>
    <cellStyle name="20% - Accent4 3 4 2 2 3 3" xfId="16907" xr:uid="{B358D878-04EF-4D1E-BA70-9B95938ECB18}"/>
    <cellStyle name="20% - Accent4 3 4 2 2 4" xfId="22474" xr:uid="{E0673806-835D-485D-89A4-F8D8B3002083}"/>
    <cellStyle name="20% - Accent4 3 4 2 2 5" xfId="11411" xr:uid="{ED755A18-177F-4521-B6CA-FFBBD47E9A18}"/>
    <cellStyle name="20% - Accent4 3 4 2 3" xfId="6937" xr:uid="{2BDA7488-1BBC-4024-A819-BB7EAF40EFD1}"/>
    <cellStyle name="20% - Accent4 3 4 2 3 2" xfId="17900" xr:uid="{D4A91DA7-56C5-43AB-A03A-0317EE362C59}"/>
    <cellStyle name="20% - Accent4 3 4 2 3 2 2" xfId="28947" xr:uid="{143F94CA-15C7-492D-8899-822B36591DD2}"/>
    <cellStyle name="20% - Accent4 3 4 2 3 3" xfId="23469" xr:uid="{188C1FD2-696E-4296-AB91-BF8E781930D8}"/>
    <cellStyle name="20% - Accent4 3 4 2 3 4" xfId="12408" xr:uid="{6AC776A4-3D4D-4FB9-8177-F98D205AA1E2}"/>
    <cellStyle name="20% - Accent4 3 4 2 4" xfId="4577" xr:uid="{EBAC11BD-5589-4B5F-BB11-B67D8D2347A5}"/>
    <cellStyle name="20% - Accent4 3 4 2 4 2" xfId="26594" xr:uid="{59FBED5F-F585-44AC-AF35-2535D323620F}"/>
    <cellStyle name="20% - Accent4 3 4 2 4 3" xfId="15546" xr:uid="{9421B3D8-A79C-4B03-AEA0-490A4B0B4A58}"/>
    <cellStyle name="20% - Accent4 3 4 2 5" xfId="21114" xr:uid="{EED80820-ADA1-45AA-8EA6-3CC2AA4A5F28}"/>
    <cellStyle name="20% - Accent4 3 4 2 6" xfId="10051" xr:uid="{68A82226-B9B0-4345-B821-E1BED98FCB31}"/>
    <cellStyle name="20% - Accent4 3 4 3" xfId="870" xr:uid="{A1CA0788-1433-4EF2-85B5-A87AE2685BD2}"/>
    <cellStyle name="20% - Accent4 3 4 3 2" xfId="2544" xr:uid="{FD37124F-9F94-40F7-BA3F-7B69124273FD}"/>
    <cellStyle name="20% - Accent4 3 4 3 2 2" xfId="6939" xr:uid="{C3987DB1-A97C-41BF-91B2-D2859F173DE9}"/>
    <cellStyle name="20% - Accent4 3 4 3 2 2 2" xfId="28949" xr:uid="{CD9E3DFA-0DA6-4A00-962E-96C60D6FDC83}"/>
    <cellStyle name="20% - Accent4 3 4 3 2 2 3" xfId="17902" xr:uid="{00DF5206-3691-495D-A0C6-2FBC98AF197C}"/>
    <cellStyle name="20% - Accent4 3 4 3 2 3" xfId="23471" xr:uid="{47E068C8-02AC-4151-BD1D-60E9955D11A0}"/>
    <cellStyle name="20% - Accent4 3 4 3 2 4" xfId="12410" xr:uid="{DD77BEDA-9D25-4DE6-82FB-946ED5CFEC30}"/>
    <cellStyle name="20% - Accent4 3 4 3 3" xfId="5257" xr:uid="{8C22F0E9-8BA3-4948-8D71-60A457805346}"/>
    <cellStyle name="20% - Accent4 3 4 3 3 2" xfId="27274" xr:uid="{85DA9A94-C0ED-4CE6-8D17-4FFB5C27BE57}"/>
    <cellStyle name="20% - Accent4 3 4 3 3 3" xfId="16227" xr:uid="{C19F8B1E-FAB6-4F77-8AC5-0D65A3FC976A}"/>
    <cellStyle name="20% - Accent4 3 4 3 4" xfId="21794" xr:uid="{850CAFAB-A4EB-4887-9FAD-932942C6860F}"/>
    <cellStyle name="20% - Accent4 3 4 3 5" xfId="10731" xr:uid="{C3948F51-5884-48D7-9C8E-E7D3796B09C4}"/>
    <cellStyle name="20% - Accent4 3 4 4" xfId="2147" xr:uid="{D909D33F-4286-44A2-A4C3-E52F7E419620}"/>
    <cellStyle name="20% - Accent4 3 4 4 2" xfId="6936" xr:uid="{446F3477-A7D5-455B-B9A5-ED2350922784}"/>
    <cellStyle name="20% - Accent4 3 4 4 2 2" xfId="28946" xr:uid="{137FDD4F-0A64-497D-8BE3-5AA74B6FA519}"/>
    <cellStyle name="20% - Accent4 3 4 4 2 3" xfId="17899" xr:uid="{CFFA9A12-0B2B-40C5-B211-77379080AAF0}"/>
    <cellStyle name="20% - Accent4 3 4 4 3" xfId="23468" xr:uid="{4BF875C2-A500-478B-A8EE-1D7FA3F97C71}"/>
    <cellStyle name="20% - Accent4 3 4 4 4" xfId="12407" xr:uid="{B1149D6E-113C-4355-915C-925A4966A1F6}"/>
    <cellStyle name="20% - Accent4 3 4 5" xfId="3897" xr:uid="{215EFD6B-2349-41D0-9B0C-2705CABA37E1}"/>
    <cellStyle name="20% - Accent4 3 4 5 2" xfId="25914" xr:uid="{497D082D-D804-47F0-B4C2-4EECA9AFE5C6}"/>
    <cellStyle name="20% - Accent4 3 4 5 3" xfId="14866" xr:uid="{6AF2F25D-2FBC-4478-9F06-ABB52430C3C0}"/>
    <cellStyle name="20% - Accent4 3 4 6" xfId="20436" xr:uid="{41653CBA-4274-418D-846B-E18DBB7E6326}"/>
    <cellStyle name="20% - Accent4 3 4 7" xfId="9371" xr:uid="{A640D2E4-E097-4F08-A5EB-58F59DC6A394}"/>
    <cellStyle name="20% - Accent4 3 5" xfId="1273" xr:uid="{B610D1D1-C3EC-4B0F-97F3-E9B6D775E27B}"/>
    <cellStyle name="20% - Accent4 3 5 2" xfId="2905" xr:uid="{A3CDC107-07A9-4AA4-AADE-78D3315D2715}"/>
    <cellStyle name="20% - Accent4 3 5 2 2" xfId="6941" xr:uid="{00C549E6-6B23-47E7-95B7-33C677995EAB}"/>
    <cellStyle name="20% - Accent4 3 5 2 2 2" xfId="17904" xr:uid="{F99699F1-A603-4F58-BEF2-F0E3E37AFEC2}"/>
    <cellStyle name="20% - Accent4 3 5 2 2 2 2" xfId="28951" xr:uid="{2F1F1F46-48FB-4470-B925-4BC702C5BEAA}"/>
    <cellStyle name="20% - Accent4 3 5 2 2 3" xfId="23473" xr:uid="{7ED84858-C7EA-4C45-A955-72377F223920}"/>
    <cellStyle name="20% - Accent4 3 5 2 2 4" xfId="12412" xr:uid="{DFB8F327-98FE-468E-AE99-D8DD439DE270}"/>
    <cellStyle name="20% - Accent4 3 5 2 3" xfId="5618" xr:uid="{C5649D75-E997-4D94-BD41-DED852AE44FC}"/>
    <cellStyle name="20% - Accent4 3 5 2 3 2" xfId="27635" xr:uid="{704964F3-E70B-4D6C-BF12-566C84333763}"/>
    <cellStyle name="20% - Accent4 3 5 2 3 3" xfId="16588" xr:uid="{E57744D6-1D89-489B-8C4E-52A815582FF4}"/>
    <cellStyle name="20% - Accent4 3 5 2 4" xfId="22155" xr:uid="{19EC9038-B874-4ABC-8130-6ABD8D55E84F}"/>
    <cellStyle name="20% - Accent4 3 5 2 5" xfId="11092" xr:uid="{E93865A1-CC5B-41C3-A5E3-A2B307D9F1E1}"/>
    <cellStyle name="20% - Accent4 3 5 3" xfId="6940" xr:uid="{340485D1-0F69-4C9C-A87C-73B9B824635F}"/>
    <cellStyle name="20% - Accent4 3 5 3 2" xfId="17903" xr:uid="{95B81F8D-72B2-48B7-B57B-796B58F129A6}"/>
    <cellStyle name="20% - Accent4 3 5 3 2 2" xfId="28950" xr:uid="{C5BE46C0-1D4F-49E6-9B09-71D4DD1F3AAB}"/>
    <cellStyle name="20% - Accent4 3 5 3 3" xfId="23472" xr:uid="{96CA08B8-E4CA-4620-A7D6-1E223AE113CD}"/>
    <cellStyle name="20% - Accent4 3 5 3 4" xfId="12411" xr:uid="{D0D8E1B0-BE21-47C9-BE11-3E289B67E395}"/>
    <cellStyle name="20% - Accent4 3 5 4" xfId="4258" xr:uid="{8A800E5B-BDCB-40F0-BF03-1292D3F452B6}"/>
    <cellStyle name="20% - Accent4 3 5 4 2" xfId="26275" xr:uid="{F1A48E27-6B95-4A4C-9FCA-CED25664134F}"/>
    <cellStyle name="20% - Accent4 3 5 4 3" xfId="15227" xr:uid="{F84D9EFF-CB61-4BC6-A670-EBF5711EDDA8}"/>
    <cellStyle name="20% - Accent4 3 5 5" xfId="20795" xr:uid="{6FDFE11B-8625-4E98-A46A-F82E5ED5A4F6}"/>
    <cellStyle name="20% - Accent4 3 5 6" xfId="9732" xr:uid="{F8A53094-ED42-4435-9A59-EAEFC683E3DB}"/>
    <cellStyle name="20% - Accent4 3 6" xfId="492" xr:uid="{A1640D15-A957-4EEF-8F5A-A2882082C1E6}"/>
    <cellStyle name="20% - Accent4 3 6 2" xfId="2225" xr:uid="{E0D5CCC7-7645-476E-A33A-01D3E9E04824}"/>
    <cellStyle name="20% - Accent4 3 6 2 2" xfId="6942" xr:uid="{A1F91744-AE81-4115-86FE-905C9F832E3A}"/>
    <cellStyle name="20% - Accent4 3 6 2 2 2" xfId="28952" xr:uid="{D5A4CEB5-DC9F-45FC-BFB1-2A7BC3C4BE73}"/>
    <cellStyle name="20% - Accent4 3 6 2 2 3" xfId="17905" xr:uid="{891A3DE2-92E5-4D3E-BFB7-8D07EFE22ADA}"/>
    <cellStyle name="20% - Accent4 3 6 2 3" xfId="23474" xr:uid="{DCB64170-C480-4B40-BE42-B4CBE6777578}"/>
    <cellStyle name="20% - Accent4 3 6 2 4" xfId="12413" xr:uid="{40A9F070-F765-48D8-8109-725D79F485B6}"/>
    <cellStyle name="20% - Accent4 3 6 3" xfId="4938" xr:uid="{81982A74-3818-48AD-8099-0F5D400C2A38}"/>
    <cellStyle name="20% - Accent4 3 6 3 2" xfId="26955" xr:uid="{213B6F88-C47D-4DB6-822F-CCF22E3D9E6F}"/>
    <cellStyle name="20% - Accent4 3 6 3 3" xfId="15908" xr:uid="{B7E0836C-065A-4B76-B363-B5B24D33CF93}"/>
    <cellStyle name="20% - Accent4 3 6 4" xfId="21475" xr:uid="{0ADACD09-325A-41DC-831D-5FE2F64ECDB4}"/>
    <cellStyle name="20% - Accent4 3 6 5" xfId="10412" xr:uid="{FFF39D87-9804-43BC-8F15-44C30795964E}"/>
    <cellStyle name="20% - Accent4 3 7" xfId="1919" xr:uid="{2F2C930E-7BE5-454F-8867-89460F65BA59}"/>
    <cellStyle name="20% - Accent4 3 7 2" xfId="6911" xr:uid="{179A6DAE-DE3F-496B-981B-D2A973DE08D9}"/>
    <cellStyle name="20% - Accent4 3 7 2 2" xfId="28921" xr:uid="{5C9A40CC-979C-424A-8FA4-BECFEC3C20F0}"/>
    <cellStyle name="20% - Accent4 3 7 2 3" xfId="17874" xr:uid="{01779926-6A06-4C96-9ADB-07FD43C8F263}"/>
    <cellStyle name="20% - Accent4 3 7 3" xfId="23443" xr:uid="{4F506C0D-2E9D-49AE-A271-B6C61349E8C9}"/>
    <cellStyle name="20% - Accent4 3 7 4" xfId="12382" xr:uid="{368AF5DC-84CF-4987-94A5-8B7D332CE65C}"/>
    <cellStyle name="20% - Accent4 3 8" xfId="3578" xr:uid="{DA4DBD33-255D-4178-A054-4170E6AB0E5D}"/>
    <cellStyle name="20% - Accent4 3 8 2" xfId="25583" xr:uid="{4AFCF655-A4E9-4DD4-A0ED-2D1FEA59A4F8}"/>
    <cellStyle name="20% - Accent4 3 8 3" xfId="14534" xr:uid="{EC608E16-17D5-4811-91F6-9FD4044B05A2}"/>
    <cellStyle name="20% - Accent4 3 9" xfId="20118" xr:uid="{80FAFBE3-00F1-4361-ADF3-2138F87251C1}"/>
    <cellStyle name="20% - Accent4 4" xfId="226" xr:uid="{3B21E866-C513-4C79-BFF6-EA0CCA19C1C3}"/>
    <cellStyle name="20% - Accent4 4 2" xfId="331" xr:uid="{1D08B9CB-A800-4E04-B85E-E15F5CF7B680}"/>
    <cellStyle name="20% - Accent4 4 2 2" xfId="1023" xr:uid="{A9C1292D-3AA6-43D5-80C4-F5A62979DFA9}"/>
    <cellStyle name="20% - Accent4 4 2 2 2" xfId="1746" xr:uid="{D5CC3DC4-2794-4E73-8B2D-8D08EE1F3501}"/>
    <cellStyle name="20% - Accent4 4 2 2 2 2" xfId="3377" xr:uid="{86F14022-53CF-4C0F-87A6-B6A263B1191F}"/>
    <cellStyle name="20% - Accent4 4 2 2 2 2 2" xfId="6947" xr:uid="{C5EEB053-705E-446F-83A4-C09D0B8583A2}"/>
    <cellStyle name="20% - Accent4 4 2 2 2 2 2 2" xfId="17910" xr:uid="{15551E4E-D4C8-41FB-95C3-CFAD44142194}"/>
    <cellStyle name="20% - Accent4 4 2 2 2 2 2 2 2" xfId="28957" xr:uid="{89490FD3-F1F4-428B-8D1F-417414915B5A}"/>
    <cellStyle name="20% - Accent4 4 2 2 2 2 2 3" xfId="23479" xr:uid="{AE5EE6EE-D3D0-4EDE-A055-1655C7F964D6}"/>
    <cellStyle name="20% - Accent4 4 2 2 2 2 2 4" xfId="12418" xr:uid="{BF72C6E0-2375-479E-89DC-A5E8C23CF50A}"/>
    <cellStyle name="20% - Accent4 4 2 2 2 2 3" xfId="6090" xr:uid="{08B8C5E6-77DA-442C-B1FC-7E496A3AF5ED}"/>
    <cellStyle name="20% - Accent4 4 2 2 2 2 3 2" xfId="28107" xr:uid="{A1BA5EAF-2558-4E37-B6BF-A204D51DEB35}"/>
    <cellStyle name="20% - Accent4 4 2 2 2 2 3 3" xfId="17060" xr:uid="{7E313802-A0FD-43AE-A677-5F4CEEB9C6BE}"/>
    <cellStyle name="20% - Accent4 4 2 2 2 2 4" xfId="22627" xr:uid="{0992190A-5F73-4F06-87BD-2D4F7CB21091}"/>
    <cellStyle name="20% - Accent4 4 2 2 2 2 5" xfId="11564" xr:uid="{D6361D7C-B284-412F-8B44-A90CFB072A67}"/>
    <cellStyle name="20% - Accent4 4 2 2 2 3" xfId="6946" xr:uid="{A5DE2E19-15FD-4871-A429-19E38B643C26}"/>
    <cellStyle name="20% - Accent4 4 2 2 2 3 2" xfId="17909" xr:uid="{A77FF388-32FE-4137-B132-5C97F1398A75}"/>
    <cellStyle name="20% - Accent4 4 2 2 2 3 2 2" xfId="28956" xr:uid="{C9719112-7317-498C-BBA5-3286B17DA8BF}"/>
    <cellStyle name="20% - Accent4 4 2 2 2 3 3" xfId="23478" xr:uid="{6E20CDDE-CD53-4726-8A11-09063D16CF7E}"/>
    <cellStyle name="20% - Accent4 4 2 2 2 3 4" xfId="12417" xr:uid="{7D9C7597-56B9-4D7D-B84B-2C06EF83F138}"/>
    <cellStyle name="20% - Accent4 4 2 2 2 4" xfId="4730" xr:uid="{667734E8-E3FA-48A6-8057-6263EB62EB4D}"/>
    <cellStyle name="20% - Accent4 4 2 2 2 4 2" xfId="26747" xr:uid="{D8A14C90-F03A-4654-9F4E-2DB430F26924}"/>
    <cellStyle name="20% - Accent4 4 2 2 2 4 3" xfId="15699" xr:uid="{9C076B20-BF14-40F7-BB5C-3E5854B16D6B}"/>
    <cellStyle name="20% - Accent4 4 2 2 2 5" xfId="21267" xr:uid="{1DC3C679-3D58-4110-9403-10FD69828551}"/>
    <cellStyle name="20% - Accent4 4 2 2 2 6" xfId="10204" xr:uid="{3A95B582-2904-4D2B-8F93-D65E4F902106}"/>
    <cellStyle name="20% - Accent4 4 2 2 3" xfId="2697" xr:uid="{731A4510-C1AB-4165-BAFC-E7F0F888BA73}"/>
    <cellStyle name="20% - Accent4 4 2 2 3 2" xfId="6948" xr:uid="{9837AFC8-4829-4097-8428-31C1B4578AD5}"/>
    <cellStyle name="20% - Accent4 4 2 2 3 2 2" xfId="17911" xr:uid="{774AC8AB-075E-43DD-9D68-5A467C776B7C}"/>
    <cellStyle name="20% - Accent4 4 2 2 3 2 2 2" xfId="28958" xr:uid="{CA85B173-91ED-4F81-9E33-9661F80CBC25}"/>
    <cellStyle name="20% - Accent4 4 2 2 3 2 3" xfId="23480" xr:uid="{CA24BB77-0A7A-4093-A3BB-5F6BCC37036E}"/>
    <cellStyle name="20% - Accent4 4 2 2 3 2 4" xfId="12419" xr:uid="{11FF987D-1C7F-42C5-B851-19CABF598BDF}"/>
    <cellStyle name="20% - Accent4 4 2 2 3 3" xfId="5410" xr:uid="{E27307EE-5162-4215-9F10-2F4E6CA0DF60}"/>
    <cellStyle name="20% - Accent4 4 2 2 3 3 2" xfId="27427" xr:uid="{7B3C9B43-20DE-4F6B-988D-CB6EA095C8A8}"/>
    <cellStyle name="20% - Accent4 4 2 2 3 3 3" xfId="16380" xr:uid="{50B0F0A8-A0D7-4494-83C8-59B0E955CFFF}"/>
    <cellStyle name="20% - Accent4 4 2 2 3 4" xfId="21947" xr:uid="{BFEC957F-D224-4894-B19D-75C03D1D6523}"/>
    <cellStyle name="20% - Accent4 4 2 2 3 5" xfId="10884" xr:uid="{AFDD9A26-A6BC-4500-9EA3-B8BFFEA3981F}"/>
    <cellStyle name="20% - Accent4 4 2 2 4" xfId="6945" xr:uid="{503515F2-C7BB-42A1-9E99-1C7A82298E60}"/>
    <cellStyle name="20% - Accent4 4 2 2 4 2" xfId="17908" xr:uid="{45ADE668-EF53-456D-AF26-4009AB344B73}"/>
    <cellStyle name="20% - Accent4 4 2 2 4 2 2" xfId="28955" xr:uid="{1E20E0DF-8757-43EC-8CA6-B38A2D61C398}"/>
    <cellStyle name="20% - Accent4 4 2 2 4 3" xfId="23477" xr:uid="{6B612883-7094-4703-A00C-C865ADD8570C}"/>
    <cellStyle name="20% - Accent4 4 2 2 4 4" xfId="12416" xr:uid="{1D7213A5-DDB7-4AD1-9162-DD3B0AB26BE3}"/>
    <cellStyle name="20% - Accent4 4 2 2 5" xfId="4050" xr:uid="{01A226B2-7248-4D0E-848F-961F9FCC8BBD}"/>
    <cellStyle name="20% - Accent4 4 2 2 5 2" xfId="26067" xr:uid="{093CAF16-C231-44B2-8C63-B04521E33033}"/>
    <cellStyle name="20% - Accent4 4 2 2 5 3" xfId="15019" xr:uid="{F0C43E14-75A0-45F2-8FFA-925C7C89F3AA}"/>
    <cellStyle name="20% - Accent4 4 2 2 6" xfId="20589" xr:uid="{90773FE0-B1C2-45FD-9D22-FAB4FB56A4C6}"/>
    <cellStyle name="20% - Accent4 4 2 2 7" xfId="9524" xr:uid="{095BE60D-4EB3-450D-A734-C3049E8A3480}"/>
    <cellStyle name="20% - Accent4 4 2 3" xfId="1426" xr:uid="{F9D7EFA7-0C90-45E4-A7FF-D4889E75E84D}"/>
    <cellStyle name="20% - Accent4 4 2 3 2" xfId="3058" xr:uid="{95A58C53-9568-44F6-9A41-B6C96FF55789}"/>
    <cellStyle name="20% - Accent4 4 2 3 2 2" xfId="6950" xr:uid="{9BBB2396-1BB4-4D4F-A1E5-F42ED4806102}"/>
    <cellStyle name="20% - Accent4 4 2 3 2 2 2" xfId="17913" xr:uid="{0E2BD8EF-478A-4B6F-86AE-EA3B57384AF7}"/>
    <cellStyle name="20% - Accent4 4 2 3 2 2 2 2" xfId="28960" xr:uid="{41FBD9AB-B5B4-45E2-87BB-964DA15AEC7D}"/>
    <cellStyle name="20% - Accent4 4 2 3 2 2 3" xfId="23482" xr:uid="{A351548B-8E8D-4D60-B9C1-73364D1958D1}"/>
    <cellStyle name="20% - Accent4 4 2 3 2 2 4" xfId="12421" xr:uid="{6920D383-3965-45B6-BCC2-542CA60A7A28}"/>
    <cellStyle name="20% - Accent4 4 2 3 2 3" xfId="5771" xr:uid="{9C52DEFC-CDE0-479B-B279-A452185F3FF7}"/>
    <cellStyle name="20% - Accent4 4 2 3 2 3 2" xfId="27788" xr:uid="{C23F5F51-B2E3-45A2-BD99-442AD111AAE1}"/>
    <cellStyle name="20% - Accent4 4 2 3 2 3 3" xfId="16741" xr:uid="{3EFD463C-3278-488C-854F-65FAB09A8A15}"/>
    <cellStyle name="20% - Accent4 4 2 3 2 4" xfId="22308" xr:uid="{0E72754D-0ED1-41BF-B621-7952A0B49BE2}"/>
    <cellStyle name="20% - Accent4 4 2 3 2 5" xfId="11245" xr:uid="{24A98529-FF19-4DCE-BFFA-5AAED5B0FA2C}"/>
    <cellStyle name="20% - Accent4 4 2 3 3" xfId="6949" xr:uid="{24F3F93C-7436-4094-B7A5-374F56B3976C}"/>
    <cellStyle name="20% - Accent4 4 2 3 3 2" xfId="17912" xr:uid="{C14E7E1F-931A-4183-8F4C-BE7DA1AE1DC1}"/>
    <cellStyle name="20% - Accent4 4 2 3 3 2 2" xfId="28959" xr:uid="{FFEEE9A4-5742-40E9-800A-7880C6AAE488}"/>
    <cellStyle name="20% - Accent4 4 2 3 3 3" xfId="23481" xr:uid="{96FFC74B-D04C-487A-99AF-9B08F9FBED87}"/>
    <cellStyle name="20% - Accent4 4 2 3 3 4" xfId="12420" xr:uid="{EAE42C5E-FA27-49E3-8E6C-D8B909B2C31D}"/>
    <cellStyle name="20% - Accent4 4 2 3 4" xfId="4411" xr:uid="{23FD9630-DCB4-47E3-9C4C-905EF61209DF}"/>
    <cellStyle name="20% - Accent4 4 2 3 4 2" xfId="26428" xr:uid="{4C374683-93FF-4173-B5DE-11CF372FF78D}"/>
    <cellStyle name="20% - Accent4 4 2 3 4 3" xfId="15380" xr:uid="{BF4B4EC0-879B-47B1-B8FB-1ECA2FC70FDB}"/>
    <cellStyle name="20% - Accent4 4 2 3 5" xfId="20948" xr:uid="{EA154017-86D6-4508-87FE-9C75209C3E95}"/>
    <cellStyle name="20% - Accent4 4 2 3 6" xfId="9885" xr:uid="{9C9D6877-7FFE-41A4-A785-EBB70DBD9B93}"/>
    <cellStyle name="20% - Accent4 4 2 4" xfId="659" xr:uid="{2E913BC3-0829-404C-87EA-8A81FBAD9C12}"/>
    <cellStyle name="20% - Accent4 4 2 4 2" xfId="2378" xr:uid="{33907F20-A406-4B09-B3DE-FC1E37E08D28}"/>
    <cellStyle name="20% - Accent4 4 2 4 2 2" xfId="6951" xr:uid="{4CC667C8-B7E7-4285-839F-0D716870703E}"/>
    <cellStyle name="20% - Accent4 4 2 4 2 2 2" xfId="28961" xr:uid="{3A42CF37-7716-4C18-BDCE-C15BFB77257F}"/>
    <cellStyle name="20% - Accent4 4 2 4 2 2 3" xfId="17914" xr:uid="{4D896FF3-4A49-4D52-8AE6-356DA9914F32}"/>
    <cellStyle name="20% - Accent4 4 2 4 2 3" xfId="23483" xr:uid="{43044F49-0A7D-4877-A768-0D8CC7E075DF}"/>
    <cellStyle name="20% - Accent4 4 2 4 2 4" xfId="12422" xr:uid="{BECEF601-AD73-420F-93ED-B09DFA0A6623}"/>
    <cellStyle name="20% - Accent4 4 2 4 3" xfId="5091" xr:uid="{61AB77B2-4912-4864-90FD-1EB0C0A60501}"/>
    <cellStyle name="20% - Accent4 4 2 4 3 2" xfId="27108" xr:uid="{57E5355B-36F1-431C-960C-0B05143D4FA4}"/>
    <cellStyle name="20% - Accent4 4 2 4 3 3" xfId="16061" xr:uid="{52EC58BC-5EF7-4F4C-8B1E-56E30D902937}"/>
    <cellStyle name="20% - Accent4 4 2 4 4" xfId="21628" xr:uid="{12412D77-F5AC-460D-9568-9028BA75D1E5}"/>
    <cellStyle name="20% - Accent4 4 2 4 5" xfId="10565" xr:uid="{E5C77CCD-3633-4BA3-9E8C-F5631BC1460F}"/>
    <cellStyle name="20% - Accent4 4 2 5" xfId="2067" xr:uid="{D91A7B13-0BA7-4AA0-A5FD-F2687796866E}"/>
    <cellStyle name="20% - Accent4 4 2 5 2" xfId="6944" xr:uid="{2AB61C1D-B62F-4445-ABBB-BA011B875CAF}"/>
    <cellStyle name="20% - Accent4 4 2 5 2 2" xfId="28954" xr:uid="{121523F3-1663-4419-981C-960B91858001}"/>
    <cellStyle name="20% - Accent4 4 2 5 2 3" xfId="17907" xr:uid="{1530F22B-BBEB-4496-B89D-D2D7716DB345}"/>
    <cellStyle name="20% - Accent4 4 2 5 3" xfId="23476" xr:uid="{EC2101FF-3F0B-485B-BF09-8F87B72C825F}"/>
    <cellStyle name="20% - Accent4 4 2 5 4" xfId="12415" xr:uid="{116C6566-33B9-46EC-9E44-EF495830F9D1}"/>
    <cellStyle name="20% - Accent4 4 2 6" xfId="3731" xr:uid="{6A13B36C-E88E-443C-9EA1-6DDA42A4FFD5}"/>
    <cellStyle name="20% - Accent4 4 2 6 2" xfId="25736" xr:uid="{360034ED-69CD-4E88-AB9D-465609EC4E19}"/>
    <cellStyle name="20% - Accent4 4 2 6 3" xfId="14687" xr:uid="{28D2C4B5-8594-444A-95D4-DC63F6B7C00A}"/>
    <cellStyle name="20% - Accent4 4 2 7" xfId="20271" xr:uid="{474E9D63-EAB1-42FC-9A6E-07004537D303}"/>
    <cellStyle name="20% - Accent4 4 2 8" xfId="9205" xr:uid="{B8B51900-8532-4757-A175-DCFB8D4C74CE}"/>
    <cellStyle name="20% - Accent4 4 3" xfId="886" xr:uid="{2C1F609B-572E-4062-83C1-FF216C5AE72B}"/>
    <cellStyle name="20% - Accent4 4 3 2" xfId="1609" xr:uid="{0525C718-F45A-486D-8168-98D9C395283F}"/>
    <cellStyle name="20% - Accent4 4 3 2 2" xfId="3240" xr:uid="{02133923-8CA7-472B-AF0F-CF485C3267DE}"/>
    <cellStyle name="20% - Accent4 4 3 2 2 2" xfId="6954" xr:uid="{09FDFD77-25CE-4B19-B1B8-D9DDD50A8C6E}"/>
    <cellStyle name="20% - Accent4 4 3 2 2 2 2" xfId="17917" xr:uid="{51C88123-A381-41D3-B607-134CEAF59E80}"/>
    <cellStyle name="20% - Accent4 4 3 2 2 2 2 2" xfId="28964" xr:uid="{9299055B-B219-40E7-BCE8-D547AC949D65}"/>
    <cellStyle name="20% - Accent4 4 3 2 2 2 3" xfId="23486" xr:uid="{8546AF68-9CC6-4DAF-895D-625C53B95C43}"/>
    <cellStyle name="20% - Accent4 4 3 2 2 2 4" xfId="12425" xr:uid="{27723CE4-0F53-4AAA-A9D0-B531D940950D}"/>
    <cellStyle name="20% - Accent4 4 3 2 2 3" xfId="5953" xr:uid="{B6B038D5-941F-4B90-B557-44912B8240B6}"/>
    <cellStyle name="20% - Accent4 4 3 2 2 3 2" xfId="27970" xr:uid="{24C5940F-F4F6-4B83-977D-E154EA32AC18}"/>
    <cellStyle name="20% - Accent4 4 3 2 2 3 3" xfId="16923" xr:uid="{97C3542E-4188-4CC2-B549-7582574D682D}"/>
    <cellStyle name="20% - Accent4 4 3 2 2 4" xfId="22490" xr:uid="{AFD657F7-398E-43D5-8C0B-384A2B38344A}"/>
    <cellStyle name="20% - Accent4 4 3 2 2 5" xfId="11427" xr:uid="{D68B9E08-70D1-4FE3-B5CA-E067BA34E8C2}"/>
    <cellStyle name="20% - Accent4 4 3 2 3" xfId="6953" xr:uid="{816B857C-44A0-4828-954A-29AB753E841C}"/>
    <cellStyle name="20% - Accent4 4 3 2 3 2" xfId="17916" xr:uid="{DC77C61D-A899-488E-B977-DDD0445DD992}"/>
    <cellStyle name="20% - Accent4 4 3 2 3 2 2" xfId="28963" xr:uid="{8B9548BA-824A-44B0-9CBB-45922292ADB8}"/>
    <cellStyle name="20% - Accent4 4 3 2 3 3" xfId="23485" xr:uid="{C7222589-00A8-4265-BE45-7E78B8D1976A}"/>
    <cellStyle name="20% - Accent4 4 3 2 3 4" xfId="12424" xr:uid="{13206A86-5C0B-4591-B1FE-CE0D7651E406}"/>
    <cellStyle name="20% - Accent4 4 3 2 4" xfId="4593" xr:uid="{6924BF54-7EE0-462E-8F31-CE1CD64075D9}"/>
    <cellStyle name="20% - Accent4 4 3 2 4 2" xfId="26610" xr:uid="{3ECA1BF1-2D93-44C2-9989-D41FA028FC89}"/>
    <cellStyle name="20% - Accent4 4 3 2 4 3" xfId="15562" xr:uid="{5AF90A63-1A52-4CF0-A25D-E2FF3F02898E}"/>
    <cellStyle name="20% - Accent4 4 3 2 5" xfId="21130" xr:uid="{F32AB86D-4047-4043-ADEF-727C6C2A5DB2}"/>
    <cellStyle name="20% - Accent4 4 3 2 6" xfId="10067" xr:uid="{F9FA6173-C7C6-4555-8DD2-65731FC07F35}"/>
    <cellStyle name="20% - Accent4 4 3 3" xfId="2560" xr:uid="{BADB1D89-F139-475F-9B31-2C8FE793545B}"/>
    <cellStyle name="20% - Accent4 4 3 3 2" xfId="6955" xr:uid="{333638B5-4CB2-4362-9AD8-F1DA9BA8726D}"/>
    <cellStyle name="20% - Accent4 4 3 3 2 2" xfId="17918" xr:uid="{813795D9-0756-4F2E-972A-613CC5C51853}"/>
    <cellStyle name="20% - Accent4 4 3 3 2 2 2" xfId="28965" xr:uid="{DEBD1C90-A437-4C3B-AD2E-D210B9B7332D}"/>
    <cellStyle name="20% - Accent4 4 3 3 2 3" xfId="23487" xr:uid="{81C278C9-3F02-4BE1-8E79-247994B1B31A}"/>
    <cellStyle name="20% - Accent4 4 3 3 2 4" xfId="12426" xr:uid="{289F2644-2599-40A9-8804-CCA166A9464D}"/>
    <cellStyle name="20% - Accent4 4 3 3 3" xfId="5273" xr:uid="{683EE5E8-C9AA-4072-8ED4-2120D43D7BB8}"/>
    <cellStyle name="20% - Accent4 4 3 3 3 2" xfId="27290" xr:uid="{82EDD09B-856E-40C3-B44A-E37168BEF589}"/>
    <cellStyle name="20% - Accent4 4 3 3 3 3" xfId="16243" xr:uid="{AA363B1B-B91D-4AAC-9803-B98C10351E87}"/>
    <cellStyle name="20% - Accent4 4 3 3 4" xfId="21810" xr:uid="{B4BA8226-B613-437A-AC0E-D9AE7D08B781}"/>
    <cellStyle name="20% - Accent4 4 3 3 5" xfId="10747" xr:uid="{2E0DA1B2-33CE-42F3-A91A-9DBC9CC69ED0}"/>
    <cellStyle name="20% - Accent4 4 3 4" xfId="6952" xr:uid="{CEC6C1F8-351C-48D7-A7DF-33D01DFA4213}"/>
    <cellStyle name="20% - Accent4 4 3 4 2" xfId="17915" xr:uid="{D31D8BB5-BC4E-44A7-B501-7EEA1B32EC3E}"/>
    <cellStyle name="20% - Accent4 4 3 4 2 2" xfId="28962" xr:uid="{2A22DFF9-0EC9-4921-95B8-01242DD6B6F1}"/>
    <cellStyle name="20% - Accent4 4 3 4 3" xfId="23484" xr:uid="{35E74C48-3CDC-42C3-AD2B-15FF9B97B9FA}"/>
    <cellStyle name="20% - Accent4 4 3 4 4" xfId="12423" xr:uid="{7B357005-77DA-4075-9319-F7B997019119}"/>
    <cellStyle name="20% - Accent4 4 3 5" xfId="3913" xr:uid="{389FF282-F882-4689-87C2-71CB9FE88E02}"/>
    <cellStyle name="20% - Accent4 4 3 5 2" xfId="25930" xr:uid="{1D44705E-BDBF-4F99-A1BE-8579E5893C00}"/>
    <cellStyle name="20% - Accent4 4 3 5 3" xfId="14882" xr:uid="{6A16DB2D-93D2-48E2-9A39-617760AF0113}"/>
    <cellStyle name="20% - Accent4 4 3 6" xfId="20452" xr:uid="{2B1F8848-F653-4ED0-8EB8-1C5023093A0F}"/>
    <cellStyle name="20% - Accent4 4 3 7" xfId="9387" xr:uid="{FB1CC8A2-8CDB-42AD-928A-28D4993FF5D7}"/>
    <cellStyle name="20% - Accent4 4 4" xfId="1289" xr:uid="{41F0DB53-DADB-40B9-98D9-4C5029AEBA6D}"/>
    <cellStyle name="20% - Accent4 4 4 2" xfId="2921" xr:uid="{3F03510B-948C-48BE-B288-9044A4DE9AE4}"/>
    <cellStyle name="20% - Accent4 4 4 2 2" xfId="6957" xr:uid="{7B9BAAD2-1512-467B-93BD-C181B342F440}"/>
    <cellStyle name="20% - Accent4 4 4 2 2 2" xfId="17920" xr:uid="{A00BE2A6-7EF2-4DEF-9C12-237D26F7B860}"/>
    <cellStyle name="20% - Accent4 4 4 2 2 2 2" xfId="28967" xr:uid="{1B50F96D-17E1-4C57-9140-82FA9DECD3EA}"/>
    <cellStyle name="20% - Accent4 4 4 2 2 3" xfId="23489" xr:uid="{4FD71F08-FF30-445F-A82F-ABF885BF9D72}"/>
    <cellStyle name="20% - Accent4 4 4 2 2 4" xfId="12428" xr:uid="{A1832B94-27D3-4D71-9306-40E0DDA2A91D}"/>
    <cellStyle name="20% - Accent4 4 4 2 3" xfId="5634" xr:uid="{C48CC510-E20C-44E9-BEB9-B8F33D5FB15A}"/>
    <cellStyle name="20% - Accent4 4 4 2 3 2" xfId="27651" xr:uid="{B57CB397-14D3-4699-9BFD-1897AFEA5786}"/>
    <cellStyle name="20% - Accent4 4 4 2 3 3" xfId="16604" xr:uid="{12CED011-0BFE-4617-8B82-BAD076D4709D}"/>
    <cellStyle name="20% - Accent4 4 4 2 4" xfId="22171" xr:uid="{1AAD88CC-6143-4176-A189-87A5C70B2AFD}"/>
    <cellStyle name="20% - Accent4 4 4 2 5" xfId="11108" xr:uid="{5ACDF172-B002-4964-8FDC-5E73D98A1283}"/>
    <cellStyle name="20% - Accent4 4 4 3" xfId="6956" xr:uid="{D353EADA-165D-476D-9094-C695A74E75BC}"/>
    <cellStyle name="20% - Accent4 4 4 3 2" xfId="17919" xr:uid="{570DC667-9116-438D-981E-B31410CC5B59}"/>
    <cellStyle name="20% - Accent4 4 4 3 2 2" xfId="28966" xr:uid="{FD0DBF56-E2FA-4508-8949-774FDB687B7C}"/>
    <cellStyle name="20% - Accent4 4 4 3 3" xfId="23488" xr:uid="{460D5788-FEF7-4A23-B187-652297EA5A33}"/>
    <cellStyle name="20% - Accent4 4 4 3 4" xfId="12427" xr:uid="{F1667ACC-8926-45A8-A757-8EB5AB67CC7C}"/>
    <cellStyle name="20% - Accent4 4 4 4" xfId="4274" xr:uid="{B9E3CF39-2248-4FCD-ADF6-28C7228043D2}"/>
    <cellStyle name="20% - Accent4 4 4 4 2" xfId="26291" xr:uid="{5279DF7F-6423-46C6-8B41-A7A5769D91E4}"/>
    <cellStyle name="20% - Accent4 4 4 4 3" xfId="15243" xr:uid="{605B4FDB-6E1E-42D8-AD76-CB7915296A90}"/>
    <cellStyle name="20% - Accent4 4 4 5" xfId="20811" xr:uid="{9E2A82D6-31AD-49E6-9FE1-DA615CA31600}"/>
    <cellStyle name="20% - Accent4 4 4 6" xfId="9748" xr:uid="{CB043118-E7FD-42F2-9241-9872A3D3A9C0}"/>
    <cellStyle name="20% - Accent4 4 5" xfId="508" xr:uid="{BB08EF27-C70A-4A2A-87EE-A801888E3797}"/>
    <cellStyle name="20% - Accent4 4 5 2" xfId="2241" xr:uid="{3EF7BFE9-3BE1-4B83-BE63-AF77264E264D}"/>
    <cellStyle name="20% - Accent4 4 5 2 2" xfId="6958" xr:uid="{7F2A968E-F1CA-40CD-88C9-E032E1954ED6}"/>
    <cellStyle name="20% - Accent4 4 5 2 2 2" xfId="28968" xr:uid="{62469DF0-C5DE-41DB-AF23-EC844A066818}"/>
    <cellStyle name="20% - Accent4 4 5 2 2 3" xfId="17921" xr:uid="{4FBF87F7-A304-4774-9380-56B393E297A1}"/>
    <cellStyle name="20% - Accent4 4 5 2 3" xfId="23490" xr:uid="{67B70DB3-A1CF-4B70-94FA-DE4706455FE8}"/>
    <cellStyle name="20% - Accent4 4 5 2 4" xfId="12429" xr:uid="{97F0362A-C6DE-4445-B546-C05BC521B9A7}"/>
    <cellStyle name="20% - Accent4 4 5 3" xfId="4954" xr:uid="{39E1E565-253B-4D4E-8F65-86DA45B1C05D}"/>
    <cellStyle name="20% - Accent4 4 5 3 2" xfId="26971" xr:uid="{FDBABBB9-AA8C-4DA8-983E-FCB741E6EABA}"/>
    <cellStyle name="20% - Accent4 4 5 3 3" xfId="15924" xr:uid="{D05E93FB-D264-463F-9555-712588979410}"/>
    <cellStyle name="20% - Accent4 4 5 4" xfId="21491" xr:uid="{4F3DD38C-5130-4F5D-8A41-6DD8473D9599}"/>
    <cellStyle name="20% - Accent4 4 5 5" xfId="10428" xr:uid="{B353F794-7810-477F-BFA3-441C8410DE34}"/>
    <cellStyle name="20% - Accent4 4 6" xfId="1964" xr:uid="{E38D9562-3198-468B-8958-0D7BBE62A95B}"/>
    <cellStyle name="20% - Accent4 4 6 2" xfId="6943" xr:uid="{5CD85DA7-857D-4CF1-8AF9-910F12FDC143}"/>
    <cellStyle name="20% - Accent4 4 6 2 2" xfId="28953" xr:uid="{645B93A4-CA26-4C73-8B8E-248AAE5D7CD7}"/>
    <cellStyle name="20% - Accent4 4 6 2 3" xfId="17906" xr:uid="{7F89B37A-82E2-46C6-8202-636481F4BE6A}"/>
    <cellStyle name="20% - Accent4 4 6 3" xfId="23475" xr:uid="{B255842B-C45B-4DE2-A28A-7099E20C5CA2}"/>
    <cellStyle name="20% - Accent4 4 6 4" xfId="12414" xr:uid="{CBAD17B7-F137-46BD-A943-86D9E77E777F}"/>
    <cellStyle name="20% - Accent4 4 7" xfId="3594" xr:uid="{EC809782-A6B8-4E48-BF7F-A0E2C0430F4A}"/>
    <cellStyle name="20% - Accent4 4 7 2" xfId="25599" xr:uid="{4E0ED222-3239-47D6-B25B-774090252506}"/>
    <cellStyle name="20% - Accent4 4 7 3" xfId="14550" xr:uid="{66341084-DABC-4567-BEC8-799559662688}"/>
    <cellStyle name="20% - Accent4 4 8" xfId="20134" xr:uid="{88B4DD3C-0998-4684-A156-7718DFE0549A}"/>
    <cellStyle name="20% - Accent4 4 9" xfId="9068" xr:uid="{BE86067D-AA00-44EB-9B5E-54FDB5B881BF}"/>
    <cellStyle name="20% - Accent4 5" xfId="207" xr:uid="{E01DC9B5-9CA2-40C4-A914-28928EBA37DE}"/>
    <cellStyle name="20% - Accent4 5 10" xfId="31604" xr:uid="{15DD619A-96A9-4D41-B3F3-973EDE67B80D}"/>
    <cellStyle name="20% - Accent4 5 10 2" xfId="31862" xr:uid="{E715CAED-D322-467E-971A-07A18402BDD4}"/>
    <cellStyle name="20% - Accent4 5 11" xfId="31616" xr:uid="{FC29111A-4F65-4F70-B352-485529D24E16}"/>
    <cellStyle name="20% - Accent4 5 11 2" xfId="31873" xr:uid="{60745A73-8BE1-4E51-8974-50561F4B0D99}"/>
    <cellStyle name="20% - Accent4 5 12" xfId="31675" xr:uid="{095297A4-F055-49BC-B5F1-5896C970AFA3}"/>
    <cellStyle name="20% - Accent4 5 2" xfId="391" xr:uid="{65C2BBD4-F7A2-4BED-9EA0-E2B09B08A163}"/>
    <cellStyle name="20% - Accent4 5 2 2" xfId="1083" xr:uid="{6525732C-7D4C-4B8C-B6E3-359F2BE195D2}"/>
    <cellStyle name="20% - Accent4 5 2 2 2" xfId="1806" xr:uid="{5D1E773A-0418-476E-B64D-BAB1BAD37E93}"/>
    <cellStyle name="20% - Accent4 5 2 2 2 2" xfId="3437" xr:uid="{31254E9E-9A9F-487F-9C0D-F45DEA9C03D2}"/>
    <cellStyle name="20% - Accent4 5 2 2 2 2 2" xfId="6963" xr:uid="{AEE0AD4F-CE66-4C28-88FE-5F7F8F46D30A}"/>
    <cellStyle name="20% - Accent4 5 2 2 2 2 2 2" xfId="17926" xr:uid="{4A0C8880-FBDE-447F-B6FB-7BCB14987048}"/>
    <cellStyle name="20% - Accent4 5 2 2 2 2 2 2 2" xfId="28973" xr:uid="{D0EEF242-E114-434A-A5FE-183B96A5F4B7}"/>
    <cellStyle name="20% - Accent4 5 2 2 2 2 2 3" xfId="23495" xr:uid="{36D79264-4195-4CF8-ABFB-F19C23EEE4B9}"/>
    <cellStyle name="20% - Accent4 5 2 2 2 2 2 4" xfId="12434" xr:uid="{7BE1B0C6-A56F-4D32-906C-C8EFEB1A79B6}"/>
    <cellStyle name="20% - Accent4 5 2 2 2 2 3" xfId="6150" xr:uid="{8026F364-F318-4860-AD1D-CA1084EF6F47}"/>
    <cellStyle name="20% - Accent4 5 2 2 2 2 3 2" xfId="28167" xr:uid="{C4B8D8F0-54F5-4A2B-82B2-1075C46EE5C0}"/>
    <cellStyle name="20% - Accent4 5 2 2 2 2 3 3" xfId="17120" xr:uid="{9EB185E7-4EDF-4B2C-831C-E267B915DD17}"/>
    <cellStyle name="20% - Accent4 5 2 2 2 2 4" xfId="22687" xr:uid="{A80B8D55-A1FE-4FDF-A2C7-66088EDFF2A4}"/>
    <cellStyle name="20% - Accent4 5 2 2 2 2 5" xfId="11624" xr:uid="{7D18EAF0-D96B-4629-8FDA-DF02D2F1AF9C}"/>
    <cellStyle name="20% - Accent4 5 2 2 2 3" xfId="6962" xr:uid="{1BD23CF7-9209-4E47-B238-38D497E15F26}"/>
    <cellStyle name="20% - Accent4 5 2 2 2 3 2" xfId="17925" xr:uid="{8AEE35DA-5FDB-4EEA-A6DB-37AA9CE5AF43}"/>
    <cellStyle name="20% - Accent4 5 2 2 2 3 2 2" xfId="28972" xr:uid="{3FFB5F1D-CB2C-44FD-9FE2-E508DA7372B9}"/>
    <cellStyle name="20% - Accent4 5 2 2 2 3 3" xfId="23494" xr:uid="{F4A6C7C6-08A5-49A5-A21C-EDC58161234C}"/>
    <cellStyle name="20% - Accent4 5 2 2 2 3 4" xfId="12433" xr:uid="{48B80106-11AE-41FE-A245-C9B05B3F5482}"/>
    <cellStyle name="20% - Accent4 5 2 2 2 4" xfId="4790" xr:uid="{75D91F99-479E-4AF6-8C5E-7511177877AF}"/>
    <cellStyle name="20% - Accent4 5 2 2 2 4 2" xfId="26807" xr:uid="{5A53D620-1C76-42F3-80DD-554EC5EBE31A}"/>
    <cellStyle name="20% - Accent4 5 2 2 2 4 3" xfId="15759" xr:uid="{7E8CD6EF-52CB-441B-B0EF-DC049CFFE2DE}"/>
    <cellStyle name="20% - Accent4 5 2 2 2 5" xfId="21327" xr:uid="{1303EE1C-59B9-4EF9-8A24-0E9EBA0D6052}"/>
    <cellStyle name="20% - Accent4 5 2 2 2 6" xfId="10264" xr:uid="{C73A4AF3-5E40-4787-890A-BEE453730AE2}"/>
    <cellStyle name="20% - Accent4 5 2 2 3" xfId="2757" xr:uid="{4D214A69-CE32-4E0E-8827-D005C3FD3ABF}"/>
    <cellStyle name="20% - Accent4 5 2 2 3 2" xfId="6964" xr:uid="{1A4E4A8B-E855-4CC8-BB38-5DDEA75501B1}"/>
    <cellStyle name="20% - Accent4 5 2 2 3 2 2" xfId="17927" xr:uid="{04988745-A032-46F2-81E6-624D534F652E}"/>
    <cellStyle name="20% - Accent4 5 2 2 3 2 2 2" xfId="28974" xr:uid="{05AD1A06-D37A-4F84-A890-DFFD3B3960C7}"/>
    <cellStyle name="20% - Accent4 5 2 2 3 2 3" xfId="23496" xr:uid="{09A1C780-596A-406A-BE88-6B3B58942D24}"/>
    <cellStyle name="20% - Accent4 5 2 2 3 2 4" xfId="12435" xr:uid="{2D9A378F-9E80-483C-BACA-172C9221B44E}"/>
    <cellStyle name="20% - Accent4 5 2 2 3 3" xfId="5470" xr:uid="{BF716BBE-4F1E-45C0-8F25-5BA47DEA9730}"/>
    <cellStyle name="20% - Accent4 5 2 2 3 3 2" xfId="27487" xr:uid="{C1328B1A-A98D-4D69-A471-132CDF2B4F13}"/>
    <cellStyle name="20% - Accent4 5 2 2 3 3 3" xfId="16440" xr:uid="{AC80EC95-B382-4D04-AA74-F75EC97371BB}"/>
    <cellStyle name="20% - Accent4 5 2 2 3 4" xfId="22007" xr:uid="{7270061D-AF6A-4F90-B9AA-0722FB686B7E}"/>
    <cellStyle name="20% - Accent4 5 2 2 3 5" xfId="10944" xr:uid="{1267EDA5-0C64-4595-A542-FA84EF77E9B3}"/>
    <cellStyle name="20% - Accent4 5 2 2 4" xfId="6961" xr:uid="{F8B00171-FB8B-401F-B7D6-66D7DEE9DBF2}"/>
    <cellStyle name="20% - Accent4 5 2 2 4 2" xfId="17924" xr:uid="{F104FD81-9FED-44E9-BF1B-F87B888B953B}"/>
    <cellStyle name="20% - Accent4 5 2 2 4 2 2" xfId="28971" xr:uid="{D1CFB160-9C69-4C06-9D5D-419A3D48BF6C}"/>
    <cellStyle name="20% - Accent4 5 2 2 4 3" xfId="23493" xr:uid="{3A36F6D2-1986-498C-ACB1-DA28BC7956EA}"/>
    <cellStyle name="20% - Accent4 5 2 2 4 4" xfId="12432" xr:uid="{A78C3FC8-DED7-4B16-BC15-ACBDA77C4DF5}"/>
    <cellStyle name="20% - Accent4 5 2 2 5" xfId="4110" xr:uid="{62180CE2-9911-4F7F-8C48-30AD88DD989D}"/>
    <cellStyle name="20% - Accent4 5 2 2 5 2" xfId="26127" xr:uid="{CB271383-E33A-480E-A62B-E815298A949A}"/>
    <cellStyle name="20% - Accent4 5 2 2 5 3" xfId="15079" xr:uid="{8505D014-F546-436C-91F4-E664365176DD}"/>
    <cellStyle name="20% - Accent4 5 2 2 6" xfId="20649" xr:uid="{E8C95D54-5070-49C5-952A-545F19FE70EF}"/>
    <cellStyle name="20% - Accent4 5 2 2 7" xfId="9584" xr:uid="{1FB4702B-C917-4B7A-A66B-924E5ECD044B}"/>
    <cellStyle name="20% - Accent4 5 2 3" xfId="1486" xr:uid="{6EF08A15-8792-444C-BBF1-D9CEE19A180B}"/>
    <cellStyle name="20% - Accent4 5 2 3 2" xfId="3118" xr:uid="{65AD7EF0-9EE2-4891-AD06-C858B5296262}"/>
    <cellStyle name="20% - Accent4 5 2 3 2 2" xfId="6966" xr:uid="{0839F9E3-1F87-4367-958D-76D51E75FB11}"/>
    <cellStyle name="20% - Accent4 5 2 3 2 2 2" xfId="17929" xr:uid="{9FC02396-5A3D-4463-BAE0-D96A6C880A54}"/>
    <cellStyle name="20% - Accent4 5 2 3 2 2 2 2" xfId="28976" xr:uid="{3E0102B6-719B-4BA9-A3C7-9D6BE9E84E38}"/>
    <cellStyle name="20% - Accent4 5 2 3 2 2 3" xfId="23498" xr:uid="{FEC3CF68-DC88-45DC-9E42-9153A51DD09A}"/>
    <cellStyle name="20% - Accent4 5 2 3 2 2 4" xfId="12437" xr:uid="{53F85D44-817F-4566-9C16-C0273370FEA9}"/>
    <cellStyle name="20% - Accent4 5 2 3 2 3" xfId="5831" xr:uid="{7CE69484-653C-4DAD-B6A0-CA4BF2BB85A5}"/>
    <cellStyle name="20% - Accent4 5 2 3 2 3 2" xfId="27848" xr:uid="{B5FA8DD5-4C94-45A3-8DDB-05FED394E355}"/>
    <cellStyle name="20% - Accent4 5 2 3 2 3 3" xfId="16801" xr:uid="{6040F40F-52C3-4BB9-8363-3D10EDE09BFC}"/>
    <cellStyle name="20% - Accent4 5 2 3 2 4" xfId="22368" xr:uid="{83CB6F08-4478-4E81-AE20-3C5531419A0D}"/>
    <cellStyle name="20% - Accent4 5 2 3 2 5" xfId="11305" xr:uid="{2086DAA4-50C8-41D2-899F-C138970C8868}"/>
    <cellStyle name="20% - Accent4 5 2 3 3" xfId="6965" xr:uid="{7FFDB0BF-CDB4-4172-AB33-6E3733A6B205}"/>
    <cellStyle name="20% - Accent4 5 2 3 3 2" xfId="17928" xr:uid="{852B0D87-1836-4EF0-8719-08AE23A0F2A2}"/>
    <cellStyle name="20% - Accent4 5 2 3 3 2 2" xfId="28975" xr:uid="{CBFF9346-6030-4D8F-9A52-59E3A9C44EF9}"/>
    <cellStyle name="20% - Accent4 5 2 3 3 3" xfId="23497" xr:uid="{B64159A0-91EB-44A4-B5C3-5D572F2FCD73}"/>
    <cellStyle name="20% - Accent4 5 2 3 3 4" xfId="12436" xr:uid="{946F03A3-1427-4489-A02A-5CF6F7C567C0}"/>
    <cellStyle name="20% - Accent4 5 2 3 4" xfId="4471" xr:uid="{19A9C5C3-372C-4128-B1E8-A3E92DE7EA5D}"/>
    <cellStyle name="20% - Accent4 5 2 3 4 2" xfId="26488" xr:uid="{207C1ABC-C416-4C21-A79C-E5CA0C51358C}"/>
    <cellStyle name="20% - Accent4 5 2 3 4 3" xfId="15440" xr:uid="{CAEA6EEC-0A4A-4CBE-A42F-2B90A39121D2}"/>
    <cellStyle name="20% - Accent4 5 2 3 5" xfId="21008" xr:uid="{BA94A2FC-FFF2-4865-8F71-8C2E602840A4}"/>
    <cellStyle name="20% - Accent4 5 2 3 6" xfId="9945" xr:uid="{862808CC-0791-4CFD-A734-C18209D94147}"/>
    <cellStyle name="20% - Accent4 5 2 4" xfId="719" xr:uid="{2B20400C-8664-4001-9864-6C43BD51675F}"/>
    <cellStyle name="20% - Accent4 5 2 4 2" xfId="2438" xr:uid="{D8E55487-2F15-4A35-8B8F-36982B8C0832}"/>
    <cellStyle name="20% - Accent4 5 2 4 2 2" xfId="6967" xr:uid="{A5DFCAD3-5B46-45C5-95BB-71B6FB64C53D}"/>
    <cellStyle name="20% - Accent4 5 2 4 2 2 2" xfId="28977" xr:uid="{74A2BB0F-7788-4F17-913C-A0A6231A057F}"/>
    <cellStyle name="20% - Accent4 5 2 4 2 2 3" xfId="17930" xr:uid="{92861382-ED7E-47F1-9C14-98030D92AE79}"/>
    <cellStyle name="20% - Accent4 5 2 4 2 3" xfId="23499" xr:uid="{A9B6405C-EBE3-4322-BDBC-1A0F996EC55A}"/>
    <cellStyle name="20% - Accent4 5 2 4 2 4" xfId="12438" xr:uid="{87E0AC7B-2B52-4DDB-A5B9-EA26A98D452F}"/>
    <cellStyle name="20% - Accent4 5 2 4 3" xfId="5151" xr:uid="{1C1E424A-2A3B-4343-A4ED-FE14D31F6983}"/>
    <cellStyle name="20% - Accent4 5 2 4 3 2" xfId="27168" xr:uid="{698DBE0F-BD37-4B77-8F08-347FE1871582}"/>
    <cellStyle name="20% - Accent4 5 2 4 3 3" xfId="16121" xr:uid="{CFB563FF-EBA4-4185-BF61-7FB4D5413B76}"/>
    <cellStyle name="20% - Accent4 5 2 4 4" xfId="21688" xr:uid="{42E9D812-31AB-49F5-ADCF-5EF11AAFE9D0}"/>
    <cellStyle name="20% - Accent4 5 2 4 5" xfId="10625" xr:uid="{38D04524-8544-48C2-BCBA-DCCA264D42A4}"/>
    <cellStyle name="20% - Accent4 5 2 5" xfId="2127" xr:uid="{3E81BDEF-2D40-4EE3-AEAE-38A12F7D0F03}"/>
    <cellStyle name="20% - Accent4 5 2 5 2" xfId="6960" xr:uid="{9E21EDD8-D51E-4657-8649-92DB02FA509F}"/>
    <cellStyle name="20% - Accent4 5 2 5 2 2" xfId="28970" xr:uid="{7C694743-2888-4D3D-BDD1-4028FFB11246}"/>
    <cellStyle name="20% - Accent4 5 2 5 2 3" xfId="17923" xr:uid="{1358038A-31D0-4A1E-B4AF-442D461C4FAA}"/>
    <cellStyle name="20% - Accent4 5 2 5 3" xfId="23492" xr:uid="{87D4D6F0-F7D3-4DF7-BCD5-376EAE312745}"/>
    <cellStyle name="20% - Accent4 5 2 5 4" xfId="12431" xr:uid="{49DDE1EC-1E1C-4354-A9C5-C686075A85F0}"/>
    <cellStyle name="20% - Accent4 5 2 6" xfId="3791" xr:uid="{96D0EE65-81B8-4FC9-A115-EE3D67A18C41}"/>
    <cellStyle name="20% - Accent4 5 2 6 2" xfId="25796" xr:uid="{39FAEC23-7B15-4499-B483-ADB45ABAD26D}"/>
    <cellStyle name="20% - Accent4 5 2 6 3" xfId="14747" xr:uid="{B5487D91-12F6-4560-B3CF-B326B389599E}"/>
    <cellStyle name="20% - Accent4 5 2 7" xfId="20331" xr:uid="{6DCD57F2-387E-4ECF-B0B4-1CEF975598A9}"/>
    <cellStyle name="20% - Accent4 5 2 7 2" xfId="31480" xr:uid="{9963A908-6B82-416D-B056-9D1914886BEE}"/>
    <cellStyle name="20% - Accent4 5 2 7 2 2" xfId="31835" xr:uid="{3E04239C-F84D-476A-B55E-3903B38F1743}"/>
    <cellStyle name="20% - Accent4 5 2 8" xfId="9265" xr:uid="{BB9BFFE4-588B-4369-BA80-CBC1A1F4884F}"/>
    <cellStyle name="20% - Accent4 5 3" xfId="946" xr:uid="{D00B3558-D412-4A0D-B0E1-E29B957FC26B}"/>
    <cellStyle name="20% - Accent4 5 3 2" xfId="1669" xr:uid="{B8C69E10-CAAD-41C5-9E58-081921841AA2}"/>
    <cellStyle name="20% - Accent4 5 3 2 2" xfId="3300" xr:uid="{6C536CEA-DC29-4576-973C-2EADDE5178C8}"/>
    <cellStyle name="20% - Accent4 5 3 2 2 2" xfId="6970" xr:uid="{CE92EE56-6BD6-4684-8F3E-14619956CEDA}"/>
    <cellStyle name="20% - Accent4 5 3 2 2 2 2" xfId="17933" xr:uid="{585D6C91-43D4-4A4F-BEFB-EEDAA6AF2B4D}"/>
    <cellStyle name="20% - Accent4 5 3 2 2 2 2 2" xfId="28980" xr:uid="{C98F6EA1-906C-4DF8-9701-0BD307CFE422}"/>
    <cellStyle name="20% - Accent4 5 3 2 2 2 3" xfId="23502" xr:uid="{467E1A13-A49F-4157-A8AA-65F7B78CDDD8}"/>
    <cellStyle name="20% - Accent4 5 3 2 2 2 4" xfId="12441" xr:uid="{287D4536-1443-4469-BB8A-C8D4E46A51A1}"/>
    <cellStyle name="20% - Accent4 5 3 2 2 3" xfId="6013" xr:uid="{371F1904-668E-4752-AF9C-0A234E697209}"/>
    <cellStyle name="20% - Accent4 5 3 2 2 3 2" xfId="28030" xr:uid="{355E3EE2-C702-4A66-9DD8-254AA0BB8A69}"/>
    <cellStyle name="20% - Accent4 5 3 2 2 3 3" xfId="16983" xr:uid="{FA868DA3-1C20-49C4-9A1D-79A038352CD5}"/>
    <cellStyle name="20% - Accent4 5 3 2 2 4" xfId="22550" xr:uid="{F793E1DA-976E-4688-8367-4C594B5CA77B}"/>
    <cellStyle name="20% - Accent4 5 3 2 2 5" xfId="11487" xr:uid="{B2F24646-883E-4768-B766-166C7B286922}"/>
    <cellStyle name="20% - Accent4 5 3 2 3" xfId="6969" xr:uid="{0B345D27-196D-4A8F-8E0F-0A9F5A7A7F21}"/>
    <cellStyle name="20% - Accent4 5 3 2 3 2" xfId="17932" xr:uid="{E039F600-E8DA-41E3-A271-1DFF7CC5DEDF}"/>
    <cellStyle name="20% - Accent4 5 3 2 3 2 2" xfId="28979" xr:uid="{39210BCF-3885-46D8-8163-636E99B9F60C}"/>
    <cellStyle name="20% - Accent4 5 3 2 3 3" xfId="23501" xr:uid="{D4D70D1A-B9E0-48A0-9F54-11E508218419}"/>
    <cellStyle name="20% - Accent4 5 3 2 3 4" xfId="12440" xr:uid="{1C12857F-56B2-4850-A80B-6534C9E7BD25}"/>
    <cellStyle name="20% - Accent4 5 3 2 4" xfId="4653" xr:uid="{1AFDCD19-058E-4E77-9001-E1F679FA7118}"/>
    <cellStyle name="20% - Accent4 5 3 2 4 2" xfId="26670" xr:uid="{1DA29D3A-8391-48BE-B973-922025308D4F}"/>
    <cellStyle name="20% - Accent4 5 3 2 4 3" xfId="15622" xr:uid="{A04F3953-87AC-4353-BED1-623AF3C2045C}"/>
    <cellStyle name="20% - Accent4 5 3 2 5" xfId="21190" xr:uid="{CDBB03B0-D8DA-46EC-8A19-30A347FA537C}"/>
    <cellStyle name="20% - Accent4 5 3 2 6" xfId="10127" xr:uid="{324829BD-B015-437E-B462-3000D9F92416}"/>
    <cellStyle name="20% - Accent4 5 3 3" xfId="2620" xr:uid="{00A02230-44D0-4D43-9E95-2A8434C2EF50}"/>
    <cellStyle name="20% - Accent4 5 3 3 2" xfId="6971" xr:uid="{6FF252CF-120A-4F3F-B1AF-21A0C8E428C8}"/>
    <cellStyle name="20% - Accent4 5 3 3 2 2" xfId="17934" xr:uid="{9FE756F5-2AFF-40D3-B5E8-BB5C366F00FF}"/>
    <cellStyle name="20% - Accent4 5 3 3 2 2 2" xfId="28981" xr:uid="{701B7FFF-A797-41FD-9AAA-4863B56D3782}"/>
    <cellStyle name="20% - Accent4 5 3 3 2 3" xfId="23503" xr:uid="{4FD0662D-D1DF-4151-9D22-B08374C6D1E3}"/>
    <cellStyle name="20% - Accent4 5 3 3 2 4" xfId="12442" xr:uid="{4195007C-FE5E-499A-B081-B844C59AE692}"/>
    <cellStyle name="20% - Accent4 5 3 3 3" xfId="5333" xr:uid="{38704882-5B96-40CE-9AA4-11609F861D0E}"/>
    <cellStyle name="20% - Accent4 5 3 3 3 2" xfId="27350" xr:uid="{219671FB-8E77-4586-AD76-ED2CD6D74D6C}"/>
    <cellStyle name="20% - Accent4 5 3 3 3 3" xfId="16303" xr:uid="{FBA7F7DF-F65C-47D9-86E7-F81F168F883B}"/>
    <cellStyle name="20% - Accent4 5 3 3 4" xfId="21870" xr:uid="{7155A990-4290-4C13-BE7F-FDCADAC4573C}"/>
    <cellStyle name="20% - Accent4 5 3 3 5" xfId="10807" xr:uid="{7BF2B7CC-48A6-4159-893C-829161B14DBD}"/>
    <cellStyle name="20% - Accent4 5 3 4" xfId="6968" xr:uid="{EB8C012F-B533-4CE5-A42D-5A8CC25649A5}"/>
    <cellStyle name="20% - Accent4 5 3 4 2" xfId="17931" xr:uid="{010EB953-1F2E-44B9-9E41-DDFDD658B37B}"/>
    <cellStyle name="20% - Accent4 5 3 4 2 2" xfId="28978" xr:uid="{67A9206D-4110-4FD7-9E95-525EA1A93709}"/>
    <cellStyle name="20% - Accent4 5 3 4 3" xfId="23500" xr:uid="{8A868330-6D6B-472D-B453-5DA09FD147B1}"/>
    <cellStyle name="20% - Accent4 5 3 4 4" xfId="12439" xr:uid="{FC1F91F8-D22D-4AB6-939B-10E50BFC2B08}"/>
    <cellStyle name="20% - Accent4 5 3 5" xfId="3973" xr:uid="{541A10F9-C3CB-4939-94D5-8B15563B0FBE}"/>
    <cellStyle name="20% - Accent4 5 3 5 2" xfId="25990" xr:uid="{4C736EC1-33F3-4B6E-A3C3-2EC26A92CCE5}"/>
    <cellStyle name="20% - Accent4 5 3 5 3" xfId="14942" xr:uid="{64715A62-8BAD-4B10-BB06-DE2B192B7396}"/>
    <cellStyle name="20% - Accent4 5 3 6" xfId="20512" xr:uid="{2A3A2C0E-78E9-4EC4-981D-FF96D3E9A8E8}"/>
    <cellStyle name="20% - Accent4 5 3 7" xfId="9447" xr:uid="{4B8D8547-3EBE-42EA-A495-4162C27AAEB5}"/>
    <cellStyle name="20% - Accent4 5 4" xfId="1349" xr:uid="{05202E77-535C-4B4E-BEC4-333977D1AF6A}"/>
    <cellStyle name="20% - Accent4 5 4 2" xfId="2981" xr:uid="{673861C2-A7F4-4D0D-8982-C289BF5377BC}"/>
    <cellStyle name="20% - Accent4 5 4 2 2" xfId="6973" xr:uid="{737C74F4-4FCE-4011-A523-58C4F448EE07}"/>
    <cellStyle name="20% - Accent4 5 4 2 2 2" xfId="17936" xr:uid="{FB1E5D7B-2382-40C3-B5A5-0A6BF957260C}"/>
    <cellStyle name="20% - Accent4 5 4 2 2 2 2" xfId="28983" xr:uid="{99FF8160-6EAE-4A21-9792-129836F62A98}"/>
    <cellStyle name="20% - Accent4 5 4 2 2 3" xfId="23505" xr:uid="{CB410BB5-C6C7-4E60-9C73-E8CE1622EFF3}"/>
    <cellStyle name="20% - Accent4 5 4 2 2 4" xfId="12444" xr:uid="{F361CF1A-143C-4F9E-B8E4-EC1C806BE1D0}"/>
    <cellStyle name="20% - Accent4 5 4 2 3" xfId="5694" xr:uid="{AF586713-36F0-49BC-87F2-66EEBF4C63D9}"/>
    <cellStyle name="20% - Accent4 5 4 2 3 2" xfId="27711" xr:uid="{DD350D50-2006-4121-AFE1-5430C72F699E}"/>
    <cellStyle name="20% - Accent4 5 4 2 3 3" xfId="16664" xr:uid="{911AB940-3C76-4C54-9388-BAFC01ADBC08}"/>
    <cellStyle name="20% - Accent4 5 4 2 4" xfId="22231" xr:uid="{7F61FC39-1454-4C68-87E7-24EA51E5B8BA}"/>
    <cellStyle name="20% - Accent4 5 4 2 5" xfId="11168" xr:uid="{20733715-0E28-43ED-84E1-6039F7FC4D45}"/>
    <cellStyle name="20% - Accent4 5 4 3" xfId="6972" xr:uid="{2E1CDE8C-6057-41C2-96F9-70E156773BE4}"/>
    <cellStyle name="20% - Accent4 5 4 3 2" xfId="17935" xr:uid="{32BF0B2E-3EE7-4790-9DBA-5AFF074C9474}"/>
    <cellStyle name="20% - Accent4 5 4 3 2 2" xfId="28982" xr:uid="{537E2FC6-8057-403F-9C38-F35F33B62F3D}"/>
    <cellStyle name="20% - Accent4 5 4 3 3" xfId="23504" xr:uid="{50916345-A2DE-4F8D-8CFE-C128571474F2}"/>
    <cellStyle name="20% - Accent4 5 4 3 4" xfId="12443" xr:uid="{755ABC3F-D39A-4DA6-9EAC-203A2D5795F5}"/>
    <cellStyle name="20% - Accent4 5 4 4" xfId="4334" xr:uid="{F6F70C4B-516A-425B-BC03-CB27D1F3E65E}"/>
    <cellStyle name="20% - Accent4 5 4 4 2" xfId="26351" xr:uid="{94F80195-C41F-42F7-B987-C2FC925C122B}"/>
    <cellStyle name="20% - Accent4 5 4 4 3" xfId="15303" xr:uid="{8B64B2A0-D6E3-43C4-8B62-DD6B30A97686}"/>
    <cellStyle name="20% - Accent4 5 4 5" xfId="20871" xr:uid="{953D7DC7-2CD9-47AE-AE6B-81E58A4DD3B1}"/>
    <cellStyle name="20% - Accent4 5 4 6" xfId="9808" xr:uid="{C25AE930-F3BE-48CC-8798-2A13739D054B}"/>
    <cellStyle name="20% - Accent4 5 5" xfId="568" xr:uid="{448711F3-A4B1-44F4-A5E1-2F1BE8C6B1C5}"/>
    <cellStyle name="20% - Accent4 5 5 2" xfId="2301" xr:uid="{DFA36D63-4E25-4FD1-A683-4ADB8EAF83B1}"/>
    <cellStyle name="20% - Accent4 5 5 2 2" xfId="6974" xr:uid="{6F7A60FE-3159-4DDB-96BE-631F33B434E9}"/>
    <cellStyle name="20% - Accent4 5 5 2 2 2" xfId="28984" xr:uid="{1BF0BE03-FB33-4A99-A514-F2B508B2EE1E}"/>
    <cellStyle name="20% - Accent4 5 5 2 2 3" xfId="17937" xr:uid="{69AC98A8-FE1D-4A1C-AE6D-605079C8113E}"/>
    <cellStyle name="20% - Accent4 5 5 2 3" xfId="23506" xr:uid="{3B18AE13-174F-475B-9576-442AF1530D5E}"/>
    <cellStyle name="20% - Accent4 5 5 2 4" xfId="12445" xr:uid="{4D84C69A-3BA9-44F1-80F6-C77E0A88E4E2}"/>
    <cellStyle name="20% - Accent4 5 5 3" xfId="5014" xr:uid="{6844A1AD-BCD2-42BC-AC21-AB10219778C6}"/>
    <cellStyle name="20% - Accent4 5 5 3 2" xfId="27031" xr:uid="{A46B802D-F31C-44BE-85A1-070E41AA40AE}"/>
    <cellStyle name="20% - Accent4 5 5 3 3" xfId="15984" xr:uid="{1DBFAFDE-1EEE-4187-B931-36DCD3468BF5}"/>
    <cellStyle name="20% - Accent4 5 5 4" xfId="21551" xr:uid="{E86B155E-DB6F-4F9E-B113-CC72699082AA}"/>
    <cellStyle name="20% - Accent4 5 5 5" xfId="10488" xr:uid="{C065FE24-FE07-42E9-9C99-B74CEA422208}"/>
    <cellStyle name="20% - Accent4 5 6" xfId="6959" xr:uid="{31C09165-4314-4E2F-B2B3-D9EF3556DE98}"/>
    <cellStyle name="20% - Accent4 5 6 2" xfId="17922" xr:uid="{822747FC-5FAC-4E4C-97A9-1C6E289C5AA0}"/>
    <cellStyle name="20% - Accent4 5 6 2 2" xfId="28969" xr:uid="{F469FC00-139F-47DF-9748-1D5C65100886}"/>
    <cellStyle name="20% - Accent4 5 6 3" xfId="23491" xr:uid="{261252BF-F19D-4D41-AF93-55FA7DA48A18}"/>
    <cellStyle name="20% - Accent4 5 6 4" xfId="12430" xr:uid="{70DBCBA0-F82C-4E14-8495-7E7801732BB7}"/>
    <cellStyle name="20% - Accent4 5 6 5" xfId="31376" xr:uid="{B0BB618F-6539-4B99-81B3-F8E2DD336F3A}"/>
    <cellStyle name="20% - Accent4 5 6 5 2" xfId="31778" xr:uid="{BF4804A8-51A8-467F-9B64-F7C70BCF362F}"/>
    <cellStyle name="20% - Accent4 5 7" xfId="3654" xr:uid="{5BAC6B29-B10A-4D90-8AB8-F2BFE81E58AD}"/>
    <cellStyle name="20% - Accent4 5 7 2" xfId="25659" xr:uid="{36C9815F-1404-44AE-BDC8-A3E65CC430A1}"/>
    <cellStyle name="20% - Accent4 5 7 3" xfId="14610" xr:uid="{71A85188-20FB-4634-9C2A-7DEE175EBC2C}"/>
    <cellStyle name="20% - Accent4 5 8" xfId="20194" xr:uid="{F6CA6553-8B36-4923-82C1-988BEBA6FDC9}"/>
    <cellStyle name="20% - Accent4 5 9" xfId="9128" xr:uid="{8BC91268-425B-48D7-BDAF-5FC4E5D684EE}"/>
    <cellStyle name="20% - Accent4 6" xfId="599" xr:uid="{90D331C7-8FA2-4297-80EA-6B82E3564B51}"/>
    <cellStyle name="20% - Accent4 6 2" xfId="31173" xr:uid="{A8790452-D1BC-4CD0-8529-2B387B6D43DF}"/>
    <cellStyle name="20% - Accent4 6 2 2" xfId="31174" xr:uid="{A09F4949-DF34-4E2F-8555-1781D36D1BB0}"/>
    <cellStyle name="20% - Accent4 6 3" xfId="31175" xr:uid="{68BC3265-9805-420B-8804-44E46E5A7BA3}"/>
    <cellStyle name="20% - Accent4 6 4" xfId="31377" xr:uid="{937BC572-4806-4254-86C5-A316FB61B44A}"/>
    <cellStyle name="20% - Accent4 6 4 2" xfId="31779" xr:uid="{B1E0870D-C858-4901-8CF9-1F54F57784D2}"/>
    <cellStyle name="20% - Accent4 6 5" xfId="31172" xr:uid="{75C486F1-0AF9-4103-8936-98337EC7F8B4}"/>
    <cellStyle name="20% - Accent4 6 6" xfId="31691" xr:uid="{8272D3DD-CB9B-4282-A26E-6712B56323EF}"/>
    <cellStyle name="20% - Accent4 7" xfId="583" xr:uid="{FA4FA530-24D3-4B0A-866A-9438F3885A09}"/>
    <cellStyle name="20% - Accent4 7 2" xfId="961" xr:uid="{A1BEA52F-9049-4DF5-B579-5BDD4D4CC952}"/>
    <cellStyle name="20% - Accent4 7 2 2" xfId="1684" xr:uid="{836AC4CF-0934-43D1-9C37-1362A0DAEF63}"/>
    <cellStyle name="20% - Accent4 7 2 2 2" xfId="3315" xr:uid="{0C8813CF-A9ED-4D61-937D-D2469E302CDD}"/>
    <cellStyle name="20% - Accent4 7 2 2 2 2" xfId="6978" xr:uid="{391509F8-7C6A-4C1A-8967-1B1ACEAA7D80}"/>
    <cellStyle name="20% - Accent4 7 2 2 2 2 2" xfId="17941" xr:uid="{C2BBD57C-9207-4175-8F98-8E1BDE013ADD}"/>
    <cellStyle name="20% - Accent4 7 2 2 2 2 2 2" xfId="28988" xr:uid="{0CF303D7-4A36-40D8-91FC-797D8CA287BD}"/>
    <cellStyle name="20% - Accent4 7 2 2 2 2 3" xfId="23510" xr:uid="{7C55B44D-5A79-40EE-983A-189CBDB82C16}"/>
    <cellStyle name="20% - Accent4 7 2 2 2 2 4" xfId="12449" xr:uid="{FCB13CA7-BAB8-48C8-916B-EDAB67BF1921}"/>
    <cellStyle name="20% - Accent4 7 2 2 2 3" xfId="6028" xr:uid="{9F5E1A3E-CF8E-45A0-AB4B-952687F5CB06}"/>
    <cellStyle name="20% - Accent4 7 2 2 2 3 2" xfId="28045" xr:uid="{F2529D10-81FB-4627-B9CC-7014F60186E4}"/>
    <cellStyle name="20% - Accent4 7 2 2 2 3 3" xfId="16998" xr:uid="{E96E8200-7911-4B09-87AD-D31221105BCE}"/>
    <cellStyle name="20% - Accent4 7 2 2 2 4" xfId="22565" xr:uid="{6E4CABB7-C8B5-4473-86F7-EF71179D48F7}"/>
    <cellStyle name="20% - Accent4 7 2 2 2 5" xfId="11502" xr:uid="{DDD375AD-DC50-42BE-B27E-954D5B080BD6}"/>
    <cellStyle name="20% - Accent4 7 2 2 3" xfId="6977" xr:uid="{B6CD0CC4-B388-4DF2-BE84-B12E6EDF26E1}"/>
    <cellStyle name="20% - Accent4 7 2 2 3 2" xfId="17940" xr:uid="{95AC980E-DC75-454F-A7C2-DBB899BB66F5}"/>
    <cellStyle name="20% - Accent4 7 2 2 3 2 2" xfId="28987" xr:uid="{AEB08E49-87B0-4BD6-AF52-AF3B33D3BE5E}"/>
    <cellStyle name="20% - Accent4 7 2 2 3 3" xfId="23509" xr:uid="{1A889C22-7A5A-440F-B0E0-33915512493E}"/>
    <cellStyle name="20% - Accent4 7 2 2 3 4" xfId="12448" xr:uid="{D6B5777F-FEEB-4976-BD49-4CADE376820D}"/>
    <cellStyle name="20% - Accent4 7 2 2 4" xfId="4668" xr:uid="{63788949-11EE-4817-A20A-FFBAFA6F0645}"/>
    <cellStyle name="20% - Accent4 7 2 2 4 2" xfId="26685" xr:uid="{D3D2B938-836D-49FA-B5C6-BDD54ACB4BB9}"/>
    <cellStyle name="20% - Accent4 7 2 2 4 3" xfId="15637" xr:uid="{3F59C55D-A2D4-46CE-AE6B-AA5E1E74D9FF}"/>
    <cellStyle name="20% - Accent4 7 2 2 5" xfId="21205" xr:uid="{0C34E37C-853C-441A-A0D8-C755218E75DB}"/>
    <cellStyle name="20% - Accent4 7 2 2 6" xfId="10142" xr:uid="{7269BC26-4FA4-41A8-9D69-ED3427B3275E}"/>
    <cellStyle name="20% - Accent4 7 2 3" xfId="2635" xr:uid="{4E253B08-994A-4524-8305-D6DF2CA8E6A5}"/>
    <cellStyle name="20% - Accent4 7 2 3 2" xfId="6979" xr:uid="{C368AD73-1F65-4E3F-9B4C-6D05F279FF7E}"/>
    <cellStyle name="20% - Accent4 7 2 3 2 2" xfId="17942" xr:uid="{51A5B1D1-429C-40E0-BB86-3B3A451888C4}"/>
    <cellStyle name="20% - Accent4 7 2 3 2 2 2" xfId="28989" xr:uid="{1DF101C4-C8EF-405D-8504-8474F5AE1151}"/>
    <cellStyle name="20% - Accent4 7 2 3 2 3" xfId="23511" xr:uid="{BE282E45-FB6D-4AFF-A848-DA5F39AF8E6D}"/>
    <cellStyle name="20% - Accent4 7 2 3 2 4" xfId="12450" xr:uid="{D17B131B-DAA5-4E3D-9413-7CF3EA9ACEF9}"/>
    <cellStyle name="20% - Accent4 7 2 3 3" xfId="5348" xr:uid="{FE12BF2B-70DA-4B57-8E54-ADB73E52E97A}"/>
    <cellStyle name="20% - Accent4 7 2 3 3 2" xfId="27365" xr:uid="{7F6BD183-2AC3-49C1-87DD-3802F8862C22}"/>
    <cellStyle name="20% - Accent4 7 2 3 3 3" xfId="16318" xr:uid="{BAC5B1F4-6189-40B9-805E-C468097932B9}"/>
    <cellStyle name="20% - Accent4 7 2 3 4" xfId="21885" xr:uid="{08F4C424-9D8A-4E94-88AF-44AD206E5E07}"/>
    <cellStyle name="20% - Accent4 7 2 3 5" xfId="10822" xr:uid="{FA065C69-221B-4794-873B-118F2CE01D60}"/>
    <cellStyle name="20% - Accent4 7 2 4" xfId="6976" xr:uid="{44938558-F067-46DF-96E0-A568D4D6CD9A}"/>
    <cellStyle name="20% - Accent4 7 2 4 2" xfId="17939" xr:uid="{341D79F7-1ACB-476F-9622-73593E549028}"/>
    <cellStyle name="20% - Accent4 7 2 4 2 2" xfId="28986" xr:uid="{AA6F2D75-1AEE-4780-8FE3-518A18823162}"/>
    <cellStyle name="20% - Accent4 7 2 4 3" xfId="23508" xr:uid="{80DE3644-5E42-4D4E-8515-74DC9FFF8F1C}"/>
    <cellStyle name="20% - Accent4 7 2 4 4" xfId="12447" xr:uid="{F4919F26-33C7-4BD7-B4A9-E2BFA9C7994E}"/>
    <cellStyle name="20% - Accent4 7 2 5" xfId="3988" xr:uid="{AF16A3ED-E652-4B25-B4AE-80858C76F158}"/>
    <cellStyle name="20% - Accent4 7 2 5 2" xfId="26005" xr:uid="{7B33639E-9E4B-43CD-B5BA-44D637546716}"/>
    <cellStyle name="20% - Accent4 7 2 5 3" xfId="14957" xr:uid="{DE18A691-E90F-4570-A5C9-0FD2DF99C0C3}"/>
    <cellStyle name="20% - Accent4 7 2 6" xfId="20527" xr:uid="{D5B1F95B-9BF6-48CC-9541-8FC148B715BB}"/>
    <cellStyle name="20% - Accent4 7 2 7" xfId="9462" xr:uid="{DB3C6A55-A1D7-4970-BE6A-14255447FE32}"/>
    <cellStyle name="20% - Accent4 7 3" xfId="1364" xr:uid="{6EC75CC1-7ED0-438F-BC7E-A3353242819D}"/>
    <cellStyle name="20% - Accent4 7 3 2" xfId="2996" xr:uid="{E38A6949-609F-4C30-8E7F-0F95FFEC5024}"/>
    <cellStyle name="20% - Accent4 7 3 2 2" xfId="6981" xr:uid="{41A841ED-71F0-490F-ABDD-22F16840878D}"/>
    <cellStyle name="20% - Accent4 7 3 2 2 2" xfId="17944" xr:uid="{E2904E3B-F99F-479C-AD8E-DE1E0AA909A9}"/>
    <cellStyle name="20% - Accent4 7 3 2 2 2 2" xfId="28991" xr:uid="{F2438B87-9650-4919-B70E-5FEB9AAC578C}"/>
    <cellStyle name="20% - Accent4 7 3 2 2 3" xfId="23513" xr:uid="{A360DA6C-68E7-42CB-9233-DA9CF71D457C}"/>
    <cellStyle name="20% - Accent4 7 3 2 2 4" xfId="12452" xr:uid="{073CD0FE-6F39-4D09-BC18-0A84EB5374E1}"/>
    <cellStyle name="20% - Accent4 7 3 2 3" xfId="5709" xr:uid="{356C5C33-4242-4601-901B-BD25E1FB2573}"/>
    <cellStyle name="20% - Accent4 7 3 2 3 2" xfId="27726" xr:uid="{BA18C73A-B4B8-4C8D-A8F1-72F806BFFCD4}"/>
    <cellStyle name="20% - Accent4 7 3 2 3 3" xfId="16679" xr:uid="{305F0F68-259E-426F-91B9-05BB16088350}"/>
    <cellStyle name="20% - Accent4 7 3 2 4" xfId="22246" xr:uid="{5DA1FED1-6409-4716-988A-A2CD4ACA38F1}"/>
    <cellStyle name="20% - Accent4 7 3 2 5" xfId="11183" xr:uid="{FCE16CBB-0332-432E-A3A1-DDB5A61DF9D2}"/>
    <cellStyle name="20% - Accent4 7 3 3" xfId="6980" xr:uid="{5B7827A6-9DCB-42B3-BC10-7142DE6ECA42}"/>
    <cellStyle name="20% - Accent4 7 3 3 2" xfId="17943" xr:uid="{8806FEEF-7EE0-42DE-A8AD-D6D8949D71A5}"/>
    <cellStyle name="20% - Accent4 7 3 3 2 2" xfId="28990" xr:uid="{17D1AE78-A580-4118-A5BE-6E201EA8CE73}"/>
    <cellStyle name="20% - Accent4 7 3 3 3" xfId="23512" xr:uid="{702B9B1F-2C1A-4007-96E8-93BA2E530536}"/>
    <cellStyle name="20% - Accent4 7 3 3 4" xfId="12451" xr:uid="{CC3708F2-A12B-4794-8BB1-9130B7CAEC56}"/>
    <cellStyle name="20% - Accent4 7 3 4" xfId="4349" xr:uid="{AEBC9664-0334-440E-9D08-24BB21E154AC}"/>
    <cellStyle name="20% - Accent4 7 3 4 2" xfId="26366" xr:uid="{55EEDBBC-FE09-41D2-93E1-4258F545EA7F}"/>
    <cellStyle name="20% - Accent4 7 3 4 3" xfId="15318" xr:uid="{7E4525FA-BBCC-453B-A47C-C8A67254A11C}"/>
    <cellStyle name="20% - Accent4 7 3 5" xfId="20886" xr:uid="{E83148F2-F30F-4C21-A596-E0906DF1774D}"/>
    <cellStyle name="20% - Accent4 7 3 6" xfId="9823" xr:uid="{590C5A8C-E9DD-41AD-9951-DC0DE0C7E6B3}"/>
    <cellStyle name="20% - Accent4 7 4" xfId="2316" xr:uid="{83BE702D-8C93-4E00-8E2E-113A7449EEF2}"/>
    <cellStyle name="20% - Accent4 7 4 2" xfId="6982" xr:uid="{11B462FC-BE3A-4F0B-8378-72D3F87A3F4A}"/>
    <cellStyle name="20% - Accent4 7 4 2 2" xfId="17945" xr:uid="{E4CDD5F8-EC22-46A7-871E-AA7C92DD11FE}"/>
    <cellStyle name="20% - Accent4 7 4 2 2 2" xfId="28992" xr:uid="{9319D363-594E-4AEF-A25E-5AA0C8E94D6A}"/>
    <cellStyle name="20% - Accent4 7 4 2 3" xfId="23514" xr:uid="{1D0BDC6C-F33F-4CD3-8D9D-5EA5A48CF19F}"/>
    <cellStyle name="20% - Accent4 7 4 2 4" xfId="12453" xr:uid="{BCD69194-872C-4D7F-B151-153B39467857}"/>
    <cellStyle name="20% - Accent4 7 4 3" xfId="5029" xr:uid="{ECFBA125-7265-46F0-8628-36209CBE4414}"/>
    <cellStyle name="20% - Accent4 7 4 3 2" xfId="27046" xr:uid="{A46769BF-C927-48A2-9A58-CCBDD4606E61}"/>
    <cellStyle name="20% - Accent4 7 4 3 3" xfId="15999" xr:uid="{5FD1CBFF-F708-4642-9980-F1AED9B9D2AA}"/>
    <cellStyle name="20% - Accent4 7 4 4" xfId="21566" xr:uid="{8DE0E0B4-4C67-471B-AE06-CFD18E35093F}"/>
    <cellStyle name="20% - Accent4 7 4 5" xfId="10503" xr:uid="{CE0D874C-4706-4D46-9F20-45E60CB8E418}"/>
    <cellStyle name="20% - Accent4 7 5" xfId="6975" xr:uid="{BE30FBDE-3AEB-40D6-8BD4-06F59542E708}"/>
    <cellStyle name="20% - Accent4 7 5 2" xfId="17938" xr:uid="{4CE804C9-6332-441C-B623-E2F6BA9DD539}"/>
    <cellStyle name="20% - Accent4 7 5 2 2" xfId="28985" xr:uid="{8552F1B5-CBA2-44B4-9D42-D65734605202}"/>
    <cellStyle name="20% - Accent4 7 5 3" xfId="23507" xr:uid="{681D38CE-CF96-4E3D-B7C6-86209D050419}"/>
    <cellStyle name="20% - Accent4 7 5 4" xfId="12446" xr:uid="{0F83AAD6-6DD6-4A01-AA75-C79B4632959C}"/>
    <cellStyle name="20% - Accent4 7 6" xfId="3669" xr:uid="{268DB237-4833-4596-999F-74C797EC6B61}"/>
    <cellStyle name="20% - Accent4 7 6 2" xfId="25674" xr:uid="{C4FC14B9-7B4F-440A-A9AB-4E74EA635D33}"/>
    <cellStyle name="20% - Accent4 7 6 3" xfId="14625" xr:uid="{10BE1055-063B-47C5-A046-3F022B95842B}"/>
    <cellStyle name="20% - Accent4 7 7" xfId="20209" xr:uid="{846CDDF8-9014-4CAF-8453-5676F33DFF75}"/>
    <cellStyle name="20% - Accent4 7 8" xfId="9143" xr:uid="{4E271306-BFFF-4146-B3FD-2FF721885455}"/>
    <cellStyle name="20% - Accent4 8" xfId="734" xr:uid="{A5CD43F0-619D-4645-90ED-984A36F815B3}"/>
    <cellStyle name="20% - Accent4 8 2" xfId="1098" xr:uid="{199A433E-D53B-4C7C-8FA1-34EEC9964D62}"/>
    <cellStyle name="20% - Accent4 8 2 2" xfId="1821" xr:uid="{6DD16AA4-420E-4309-B30B-A7C2F620C6E3}"/>
    <cellStyle name="20% - Accent4 8 2 2 2" xfId="3452" xr:uid="{9E531344-6434-4B4E-B9BD-B2FAB355C534}"/>
    <cellStyle name="20% - Accent4 8 2 2 2 2" xfId="6986" xr:uid="{29B10EB0-4265-45F1-859D-D687AB8CC8E8}"/>
    <cellStyle name="20% - Accent4 8 2 2 2 2 2" xfId="17949" xr:uid="{3E0C7B75-1581-44AD-8EA2-D039660D297D}"/>
    <cellStyle name="20% - Accent4 8 2 2 2 2 2 2" xfId="28996" xr:uid="{8C14B795-0A3C-4670-82A0-4A712F7BAD0A}"/>
    <cellStyle name="20% - Accent4 8 2 2 2 2 3" xfId="23518" xr:uid="{51C3AEE8-4345-4B2B-96DF-217A9B3F9A99}"/>
    <cellStyle name="20% - Accent4 8 2 2 2 2 4" xfId="12457" xr:uid="{0737A734-9D6D-4880-9B9E-11068F310FC7}"/>
    <cellStyle name="20% - Accent4 8 2 2 2 3" xfId="6165" xr:uid="{D938549B-13AD-4EEF-AC60-3A5EE37E6714}"/>
    <cellStyle name="20% - Accent4 8 2 2 2 3 2" xfId="28182" xr:uid="{053DF3A1-6622-4C4C-B1A8-62AB0299B70A}"/>
    <cellStyle name="20% - Accent4 8 2 2 2 3 3" xfId="17135" xr:uid="{03555DB4-938D-4F3B-BBAB-56DCAC26A7D3}"/>
    <cellStyle name="20% - Accent4 8 2 2 2 4" xfId="22702" xr:uid="{904DDA90-0242-458A-9427-FADE1DDBD854}"/>
    <cellStyle name="20% - Accent4 8 2 2 2 5" xfId="11639" xr:uid="{B8B2B1DF-4A78-4271-B5F0-3730B886B6F5}"/>
    <cellStyle name="20% - Accent4 8 2 2 3" xfId="6985" xr:uid="{14978C61-44CC-4BC8-AF8D-6D716D401022}"/>
    <cellStyle name="20% - Accent4 8 2 2 3 2" xfId="17948" xr:uid="{95FB55BE-98BD-46B8-A832-3C767B30F3F4}"/>
    <cellStyle name="20% - Accent4 8 2 2 3 2 2" xfId="28995" xr:uid="{C9F2D61A-F5AF-44E7-845D-F7F9461D4B15}"/>
    <cellStyle name="20% - Accent4 8 2 2 3 3" xfId="23517" xr:uid="{583BE27B-9CE5-414B-A65C-DFA49D056985}"/>
    <cellStyle name="20% - Accent4 8 2 2 3 4" xfId="12456" xr:uid="{6CC0B92F-B38B-47D9-AE61-E7930127D5B7}"/>
    <cellStyle name="20% - Accent4 8 2 2 4" xfId="4805" xr:uid="{4435BAF0-E7A7-4346-B023-7966BBF309C1}"/>
    <cellStyle name="20% - Accent4 8 2 2 4 2" xfId="26822" xr:uid="{FBD6F25D-6F0B-468B-8EE0-989EA49A2DBD}"/>
    <cellStyle name="20% - Accent4 8 2 2 4 3" xfId="15774" xr:uid="{01B98CC4-0961-472D-A6D6-2350E6011522}"/>
    <cellStyle name="20% - Accent4 8 2 2 5" xfId="21342" xr:uid="{7BBF7A2B-0D99-4CA0-AFAC-C5304C01F7E5}"/>
    <cellStyle name="20% - Accent4 8 2 2 6" xfId="10279" xr:uid="{152E5371-0CDA-4560-B1DF-1A0079934DC5}"/>
    <cellStyle name="20% - Accent4 8 2 3" xfId="2772" xr:uid="{F7E702DD-0F63-4EAA-A4C4-F1DD520D3622}"/>
    <cellStyle name="20% - Accent4 8 2 3 2" xfId="6987" xr:uid="{4E65D7A4-3945-4146-920C-3EFFFB0BA775}"/>
    <cellStyle name="20% - Accent4 8 2 3 2 2" xfId="17950" xr:uid="{B62DD81C-8CD6-403B-A706-712AD2EA0E4D}"/>
    <cellStyle name="20% - Accent4 8 2 3 2 2 2" xfId="28997" xr:uid="{655F4684-319C-4982-927E-01E4483AD514}"/>
    <cellStyle name="20% - Accent4 8 2 3 2 3" xfId="23519" xr:uid="{D855DC51-A71C-4667-B58B-17F4542E07A8}"/>
    <cellStyle name="20% - Accent4 8 2 3 2 4" xfId="12458" xr:uid="{D9F8733B-1289-4D92-94DD-4C14F9366A8E}"/>
    <cellStyle name="20% - Accent4 8 2 3 3" xfId="5485" xr:uid="{C1FA7813-80D3-46B5-8831-65DF5C6343B7}"/>
    <cellStyle name="20% - Accent4 8 2 3 3 2" xfId="27502" xr:uid="{2EC9A82C-C26C-47EE-A939-76FD305F2105}"/>
    <cellStyle name="20% - Accent4 8 2 3 3 3" xfId="16455" xr:uid="{D2C360F0-5D50-4F10-B003-98DFC600735C}"/>
    <cellStyle name="20% - Accent4 8 2 3 4" xfId="22022" xr:uid="{CC1F0773-4B12-4676-BD38-A5663E30D0C7}"/>
    <cellStyle name="20% - Accent4 8 2 3 5" xfId="10959" xr:uid="{60C9C484-4D6F-43CB-8A3C-059EED52853A}"/>
    <cellStyle name="20% - Accent4 8 2 4" xfId="6984" xr:uid="{1AECC1ED-3207-4532-A6E1-3409E8302F4D}"/>
    <cellStyle name="20% - Accent4 8 2 4 2" xfId="17947" xr:uid="{751964E6-068A-447B-B2D3-5E37C0030961}"/>
    <cellStyle name="20% - Accent4 8 2 4 2 2" xfId="28994" xr:uid="{5941EF17-0D9B-4F04-998B-144D8E9B51C6}"/>
    <cellStyle name="20% - Accent4 8 2 4 3" xfId="23516" xr:uid="{3755D514-1E9D-426C-A7B7-3AB2C6A79861}"/>
    <cellStyle name="20% - Accent4 8 2 4 4" xfId="12455" xr:uid="{783D5268-F07F-414A-83FE-D22CF5350000}"/>
    <cellStyle name="20% - Accent4 8 2 5" xfId="4125" xr:uid="{18946446-FDCE-40D6-9EB6-20D77A632D46}"/>
    <cellStyle name="20% - Accent4 8 2 5 2" xfId="26142" xr:uid="{4D376AA5-C17B-4018-9D0D-CF28F3F97C17}"/>
    <cellStyle name="20% - Accent4 8 2 5 3" xfId="15094" xr:uid="{8342BCB5-675F-4A54-88FD-9C96605B3B47}"/>
    <cellStyle name="20% - Accent4 8 2 6" xfId="20664" xr:uid="{51E351C1-01B9-4940-9E02-81A73DF24A07}"/>
    <cellStyle name="20% - Accent4 8 2 7" xfId="9599" xr:uid="{7F501F11-1C82-41C5-AEAE-30DB3AA7A620}"/>
    <cellStyle name="20% - Accent4 8 3" xfId="1501" xr:uid="{E91E2AB6-2547-4786-B561-633FBAA87B80}"/>
    <cellStyle name="20% - Accent4 8 3 2" xfId="3133" xr:uid="{DFED0F18-57EE-4553-B9B7-56AA642F90F0}"/>
    <cellStyle name="20% - Accent4 8 3 2 2" xfId="6989" xr:uid="{38815F18-3888-44FF-B15A-7FF773431F92}"/>
    <cellStyle name="20% - Accent4 8 3 2 2 2" xfId="17952" xr:uid="{D8D5F6B5-D2AC-4FC5-A52A-786733E2C6F1}"/>
    <cellStyle name="20% - Accent4 8 3 2 2 2 2" xfId="28999" xr:uid="{AAA7AA0F-C1F8-4848-9FD2-0CE869548FFB}"/>
    <cellStyle name="20% - Accent4 8 3 2 2 3" xfId="23521" xr:uid="{6D5A2303-88A7-4925-8D8C-B11BFF74E114}"/>
    <cellStyle name="20% - Accent4 8 3 2 2 4" xfId="12460" xr:uid="{028A3556-E9BE-42C0-8461-85CB2921BA18}"/>
    <cellStyle name="20% - Accent4 8 3 2 3" xfId="5846" xr:uid="{4A9807A8-7148-49B0-A29A-99633505F499}"/>
    <cellStyle name="20% - Accent4 8 3 2 3 2" xfId="27863" xr:uid="{5AD39BCA-7AED-42B2-B8B0-CF95C92864AF}"/>
    <cellStyle name="20% - Accent4 8 3 2 3 3" xfId="16816" xr:uid="{405A002D-A745-4A23-81D1-5E6369E0B010}"/>
    <cellStyle name="20% - Accent4 8 3 2 4" xfId="22383" xr:uid="{6AA095F0-1CF5-44D4-B47D-98B446D2C004}"/>
    <cellStyle name="20% - Accent4 8 3 2 5" xfId="11320" xr:uid="{769F272A-0550-4742-B508-3F8375E333EC}"/>
    <cellStyle name="20% - Accent4 8 3 3" xfId="6988" xr:uid="{FA179131-7AD1-40F4-A8DA-7A300AD59274}"/>
    <cellStyle name="20% - Accent4 8 3 3 2" xfId="17951" xr:uid="{362F3B17-D319-4CD1-9660-0C6DD978839C}"/>
    <cellStyle name="20% - Accent4 8 3 3 2 2" xfId="28998" xr:uid="{C9762F9C-AB17-4024-B670-71303105FCE6}"/>
    <cellStyle name="20% - Accent4 8 3 3 3" xfId="23520" xr:uid="{FFA5E96D-9F27-47CD-B335-047A61858D79}"/>
    <cellStyle name="20% - Accent4 8 3 3 4" xfId="12459" xr:uid="{B8E61326-8EF8-4EAE-BF56-BB42DD64E0D0}"/>
    <cellStyle name="20% - Accent4 8 3 4" xfId="4486" xr:uid="{4E66E241-0BC5-4181-B20A-ADF89FF7BE3F}"/>
    <cellStyle name="20% - Accent4 8 3 4 2" xfId="26503" xr:uid="{2555083E-F6CC-40A9-BCB4-C0144725EC1A}"/>
    <cellStyle name="20% - Accent4 8 3 4 3" xfId="15455" xr:uid="{9A62FC54-5210-4EF4-A1C4-4C5CF1C96E2A}"/>
    <cellStyle name="20% - Accent4 8 3 5" xfId="21023" xr:uid="{7AD0685A-BFC6-4AE4-B688-725408FA3EAC}"/>
    <cellStyle name="20% - Accent4 8 3 6" xfId="9960" xr:uid="{61CEA81A-FD13-4864-A305-BC0A195E85A7}"/>
    <cellStyle name="20% - Accent4 8 4" xfId="2453" xr:uid="{FB8ADF99-FA72-4EE0-9081-071C9318A145}"/>
    <cellStyle name="20% - Accent4 8 4 2" xfId="6990" xr:uid="{6E501763-3F1D-4310-AD4A-9C2207B80A7E}"/>
    <cellStyle name="20% - Accent4 8 4 2 2" xfId="17953" xr:uid="{B30D0B8F-4C13-4F53-9360-DCE1CB2CC6AE}"/>
    <cellStyle name="20% - Accent4 8 4 2 2 2" xfId="29000" xr:uid="{09C26412-3DA6-4008-8D24-E582465B8963}"/>
    <cellStyle name="20% - Accent4 8 4 2 3" xfId="23522" xr:uid="{A76791FE-429F-4F6C-933A-4C3ECEC4FFCF}"/>
    <cellStyle name="20% - Accent4 8 4 2 4" xfId="12461" xr:uid="{76ABB64F-3196-4FEC-A5E3-3E3275C56B34}"/>
    <cellStyle name="20% - Accent4 8 4 3" xfId="5166" xr:uid="{8558892C-EBEB-409E-9AF6-41915B50CCFA}"/>
    <cellStyle name="20% - Accent4 8 4 3 2" xfId="27183" xr:uid="{AF125126-6540-4936-97AB-BEE1B6AD2641}"/>
    <cellStyle name="20% - Accent4 8 4 3 3" xfId="16136" xr:uid="{F29D8E7D-B1EC-4696-903B-CD6B184F4450}"/>
    <cellStyle name="20% - Accent4 8 4 4" xfId="21703" xr:uid="{CF775ED3-7B3B-4606-AD8D-8E685B374E23}"/>
    <cellStyle name="20% - Accent4 8 4 5" xfId="10640" xr:uid="{E799002C-EE39-4901-AB01-45016EC690A1}"/>
    <cellStyle name="20% - Accent4 8 5" xfId="6983" xr:uid="{3129C138-CDA6-45F6-9F3F-F4B0DE8285EB}"/>
    <cellStyle name="20% - Accent4 8 5 2" xfId="17946" xr:uid="{CA4CFBD6-EAB3-4ED5-A32E-772EF17DA7F7}"/>
    <cellStyle name="20% - Accent4 8 5 2 2" xfId="28993" xr:uid="{71D84738-E47A-4864-B08A-FA26171D6E35}"/>
    <cellStyle name="20% - Accent4 8 5 3" xfId="23515" xr:uid="{75AA124B-D66B-4067-9597-BF4241C539A3}"/>
    <cellStyle name="20% - Accent4 8 5 4" xfId="12454" xr:uid="{31FA81C6-CE9B-44E1-BD63-C5518DFCCA8C}"/>
    <cellStyle name="20% - Accent4 8 6" xfId="3806" xr:uid="{B35AEF1F-6A83-4771-916D-E60D522B657B}"/>
    <cellStyle name="20% - Accent4 8 6 2" xfId="25811" xr:uid="{9523FDB0-4D36-46DA-B13A-D8AEE645D727}"/>
    <cellStyle name="20% - Accent4 8 6 3" xfId="14762" xr:uid="{8EA8E943-E539-4F39-A0A6-4A54686C2CB6}"/>
    <cellStyle name="20% - Accent4 8 7" xfId="20346" xr:uid="{A31D51A4-AAC5-4405-98CC-260DCD1FFC0C}"/>
    <cellStyle name="20% - Accent4 8 8" xfId="9280" xr:uid="{AF380563-6A5D-482A-875E-315A08BF674D}"/>
    <cellStyle name="20% - Accent4 9" xfId="748" xr:uid="{A241C782-BE16-433E-88F7-0C329EA11CA7}"/>
    <cellStyle name="20% - Accent4 9 2" xfId="1112" xr:uid="{48C22699-3577-4F41-B3CF-6012C1A51263}"/>
    <cellStyle name="20% - Accent4 9 2 2" xfId="1835" xr:uid="{79D8879E-63C8-415C-A143-2DB070F78D5A}"/>
    <cellStyle name="20% - Accent4 9 2 2 2" xfId="3466" xr:uid="{5CE1F3C8-624C-49AA-9A9A-6A557924665E}"/>
    <cellStyle name="20% - Accent4 9 2 2 2 2" xfId="6994" xr:uid="{9D031C2F-395D-47A1-BA88-82CFB17F445F}"/>
    <cellStyle name="20% - Accent4 9 2 2 2 2 2" xfId="17957" xr:uid="{CC833B58-86AE-4D71-9039-2ECA9CD953B1}"/>
    <cellStyle name="20% - Accent4 9 2 2 2 2 2 2" xfId="29004" xr:uid="{F216A083-6F79-4957-B8F1-F4EDB8C9BDD3}"/>
    <cellStyle name="20% - Accent4 9 2 2 2 2 3" xfId="23526" xr:uid="{1DA64BA3-69B8-4102-871B-170586B41739}"/>
    <cellStyle name="20% - Accent4 9 2 2 2 2 4" xfId="12465" xr:uid="{C0937D67-6017-47FB-BA26-1230CF96358E}"/>
    <cellStyle name="20% - Accent4 9 2 2 2 3" xfId="6179" xr:uid="{6D7E6A8A-7449-4EF8-BA40-A98D0C6B69C3}"/>
    <cellStyle name="20% - Accent4 9 2 2 2 3 2" xfId="28196" xr:uid="{09E30D7E-3D64-4371-B532-90763CDCBC45}"/>
    <cellStyle name="20% - Accent4 9 2 2 2 3 3" xfId="17149" xr:uid="{0A819821-4410-4816-87F5-51AEAB96FF9B}"/>
    <cellStyle name="20% - Accent4 9 2 2 2 4" xfId="22716" xr:uid="{AFABF233-9A7B-4745-AA37-557E2D8B877C}"/>
    <cellStyle name="20% - Accent4 9 2 2 2 5" xfId="11653" xr:uid="{AB4BB4B0-76DF-4A7D-A791-815F9F96B2D9}"/>
    <cellStyle name="20% - Accent4 9 2 2 3" xfId="6993" xr:uid="{C4B34298-66DF-4C10-9F10-928A69166D93}"/>
    <cellStyle name="20% - Accent4 9 2 2 3 2" xfId="17956" xr:uid="{03BAB59B-3962-4D27-BB56-2C961B211592}"/>
    <cellStyle name="20% - Accent4 9 2 2 3 2 2" xfId="29003" xr:uid="{FDEBD61E-014A-4F20-BEF8-98ACFC05030A}"/>
    <cellStyle name="20% - Accent4 9 2 2 3 3" xfId="23525" xr:uid="{E1EF50ED-5DD7-490B-9DC3-A8CFE14DF080}"/>
    <cellStyle name="20% - Accent4 9 2 2 3 4" xfId="12464" xr:uid="{CED99EEC-830B-45E1-A8AB-EEF1FC74963C}"/>
    <cellStyle name="20% - Accent4 9 2 2 4" xfId="4819" xr:uid="{B47AC2A0-D40A-42CD-9975-D6A68CC067CF}"/>
    <cellStyle name="20% - Accent4 9 2 2 4 2" xfId="26836" xr:uid="{53EAF791-1216-418E-81A1-2A490257A0CA}"/>
    <cellStyle name="20% - Accent4 9 2 2 4 3" xfId="15788" xr:uid="{B86AB7A6-C2EC-4F44-97A2-E51E0B6A79D2}"/>
    <cellStyle name="20% - Accent4 9 2 2 5" xfId="21356" xr:uid="{0697B09B-328C-4C14-9A52-7A781D732A41}"/>
    <cellStyle name="20% - Accent4 9 2 2 6" xfId="10293" xr:uid="{80E847B6-446A-4E45-B4AD-F7868D13D2D2}"/>
    <cellStyle name="20% - Accent4 9 2 3" xfId="2786" xr:uid="{151CF40F-46EB-41DA-83E2-0B85147D7F91}"/>
    <cellStyle name="20% - Accent4 9 2 3 2" xfId="6995" xr:uid="{0C20022E-0DDB-4305-BA79-8CCD3C2BCEFE}"/>
    <cellStyle name="20% - Accent4 9 2 3 2 2" xfId="17958" xr:uid="{4DCD4CBD-35EA-4F53-9310-ED4139086E3A}"/>
    <cellStyle name="20% - Accent4 9 2 3 2 2 2" xfId="29005" xr:uid="{4913DBBD-3439-4BC2-94AD-46EA04073AAC}"/>
    <cellStyle name="20% - Accent4 9 2 3 2 3" xfId="23527" xr:uid="{94BB6559-6D26-4F37-B89A-74C09BDD6A1D}"/>
    <cellStyle name="20% - Accent4 9 2 3 2 4" xfId="12466" xr:uid="{6C52FF11-087B-4CAD-9FC7-BECF31FC7F4F}"/>
    <cellStyle name="20% - Accent4 9 2 3 3" xfId="5499" xr:uid="{0E315539-D379-48D0-93D9-CC3AE73693E9}"/>
    <cellStyle name="20% - Accent4 9 2 3 3 2" xfId="27516" xr:uid="{800834CC-3BBA-4C62-8F8E-F81E6AB97068}"/>
    <cellStyle name="20% - Accent4 9 2 3 3 3" xfId="16469" xr:uid="{01056537-5251-460C-889E-2B058E3743BF}"/>
    <cellStyle name="20% - Accent4 9 2 3 4" xfId="22036" xr:uid="{60696731-AA3C-4948-891E-1F83B0D7F150}"/>
    <cellStyle name="20% - Accent4 9 2 3 5" xfId="10973" xr:uid="{6BC47775-59D5-456F-AE3E-C6464D2B4B5D}"/>
    <cellStyle name="20% - Accent4 9 2 4" xfId="6992" xr:uid="{FB10AA22-0391-4C0A-8A63-3DD8B5B6A8BD}"/>
    <cellStyle name="20% - Accent4 9 2 4 2" xfId="17955" xr:uid="{0DC03BFF-DA2C-4F5F-A452-887E3FED4B0F}"/>
    <cellStyle name="20% - Accent4 9 2 4 2 2" xfId="29002" xr:uid="{774F500B-1EF0-435C-8D00-2101E324A099}"/>
    <cellStyle name="20% - Accent4 9 2 4 3" xfId="23524" xr:uid="{1A4CCA77-98B3-408C-988C-FBD1C0399E30}"/>
    <cellStyle name="20% - Accent4 9 2 4 4" xfId="12463" xr:uid="{F5BA6E1F-5949-405A-A4D0-BE04C8F4064A}"/>
    <cellStyle name="20% - Accent4 9 2 5" xfId="4139" xr:uid="{0E9D46A4-80EB-49D1-9567-6A697138A9C3}"/>
    <cellStyle name="20% - Accent4 9 2 5 2" xfId="26156" xr:uid="{C2B4B321-C014-45D1-ADE5-677EE9F7EE75}"/>
    <cellStyle name="20% - Accent4 9 2 5 3" xfId="15108" xr:uid="{5620FEE8-D666-42BF-BFDD-DC4D5AAA854D}"/>
    <cellStyle name="20% - Accent4 9 2 6" xfId="20678" xr:uid="{9BBA1E3E-B316-41C4-8BDA-C2BD1D3B213D}"/>
    <cellStyle name="20% - Accent4 9 2 7" xfId="9613" xr:uid="{4043478A-43B0-452A-AE8D-2714ABAE732F}"/>
    <cellStyle name="20% - Accent4 9 3" xfId="1515" xr:uid="{976946A0-C6ED-45DB-B70D-F2C4D5DC51DB}"/>
    <cellStyle name="20% - Accent4 9 3 2" xfId="3147" xr:uid="{4407527D-DFFF-4B22-B69E-C67716227B26}"/>
    <cellStyle name="20% - Accent4 9 3 2 2" xfId="6997" xr:uid="{13D02D8A-B850-44C4-B270-70EF090A60E7}"/>
    <cellStyle name="20% - Accent4 9 3 2 2 2" xfId="17960" xr:uid="{D84662DE-2FEA-43B6-9957-FD3FD4014CF8}"/>
    <cellStyle name="20% - Accent4 9 3 2 2 2 2" xfId="29007" xr:uid="{41A5594D-53A0-4109-A03B-2A51D336B974}"/>
    <cellStyle name="20% - Accent4 9 3 2 2 3" xfId="23529" xr:uid="{6114E919-9949-4600-A027-97C10E8BC8BF}"/>
    <cellStyle name="20% - Accent4 9 3 2 2 4" xfId="12468" xr:uid="{7E34A73B-A5A0-4065-8605-BBCDC84FBC62}"/>
    <cellStyle name="20% - Accent4 9 3 2 3" xfId="5860" xr:uid="{3CC7A789-8CFA-400B-8824-8CFF1AB35635}"/>
    <cellStyle name="20% - Accent4 9 3 2 3 2" xfId="27877" xr:uid="{3EEA0139-96A8-4F28-A432-473AF58FE3F4}"/>
    <cellStyle name="20% - Accent4 9 3 2 3 3" xfId="16830" xr:uid="{A1F687A9-D826-4FF2-B9F7-7AA6478D9D1B}"/>
    <cellStyle name="20% - Accent4 9 3 2 4" xfId="22397" xr:uid="{7CD586BA-2577-46C4-BF9A-EE5619E0EDF5}"/>
    <cellStyle name="20% - Accent4 9 3 2 5" xfId="11334" xr:uid="{8760A683-43BB-467F-88D1-9F42C69D2319}"/>
    <cellStyle name="20% - Accent4 9 3 3" xfId="6996" xr:uid="{1061D76F-F8AC-47D1-B9E9-5A93F0AD603A}"/>
    <cellStyle name="20% - Accent4 9 3 3 2" xfId="17959" xr:uid="{8C6ABE3D-DDFF-42E8-AD9E-30530030CCA0}"/>
    <cellStyle name="20% - Accent4 9 3 3 2 2" xfId="29006" xr:uid="{E36658AF-2798-4EE0-82D2-56786688C309}"/>
    <cellStyle name="20% - Accent4 9 3 3 3" xfId="23528" xr:uid="{71C2DB7A-A256-43F5-AD05-2EFAAD612CB8}"/>
    <cellStyle name="20% - Accent4 9 3 3 4" xfId="12467" xr:uid="{9137C5A4-9743-4802-BBE3-4B3C84596C3F}"/>
    <cellStyle name="20% - Accent4 9 3 4" xfId="4500" xr:uid="{49C8A1AD-7269-44D4-B57A-ADD749B07BE1}"/>
    <cellStyle name="20% - Accent4 9 3 4 2" xfId="26517" xr:uid="{9C1865D4-4732-4183-AC69-E56B45D8F317}"/>
    <cellStyle name="20% - Accent4 9 3 4 3" xfId="15469" xr:uid="{83681E8B-6A72-4A05-B025-0A5B64E3A0C6}"/>
    <cellStyle name="20% - Accent4 9 3 5" xfId="21037" xr:uid="{A469FA51-B3A1-4347-A47E-A3D4ADAB24BA}"/>
    <cellStyle name="20% - Accent4 9 3 6" xfId="9974" xr:uid="{C19BA655-BB6F-4A5E-B8E8-D351562DCC54}"/>
    <cellStyle name="20% - Accent4 9 4" xfId="2467" xr:uid="{FB01E7E1-1425-45A0-A6D1-19E288F871A0}"/>
    <cellStyle name="20% - Accent4 9 4 2" xfId="6998" xr:uid="{AE5E2669-D6EC-4DBA-80C3-52ECF620A4B7}"/>
    <cellStyle name="20% - Accent4 9 4 2 2" xfId="17961" xr:uid="{277C37A4-4722-478F-A502-FAAB54C14E5B}"/>
    <cellStyle name="20% - Accent4 9 4 2 2 2" xfId="29008" xr:uid="{94A7E1FE-FEF7-41C7-BF2F-36175BF06214}"/>
    <cellStyle name="20% - Accent4 9 4 2 3" xfId="23530" xr:uid="{45DDA846-6912-47EA-9242-731D3F9EC1C0}"/>
    <cellStyle name="20% - Accent4 9 4 2 4" xfId="12469" xr:uid="{C7063C2E-1DDF-471C-B089-2F497D0CC76A}"/>
    <cellStyle name="20% - Accent4 9 4 3" xfId="5180" xr:uid="{99A3E6CD-CD1A-4907-9417-A3FF8BD0B045}"/>
    <cellStyle name="20% - Accent4 9 4 3 2" xfId="27197" xr:uid="{BF82340E-6E4C-4D47-BD27-67431D1423E8}"/>
    <cellStyle name="20% - Accent4 9 4 3 3" xfId="16150" xr:uid="{C3469346-A255-426D-A0BC-BAACC55AEFC7}"/>
    <cellStyle name="20% - Accent4 9 4 4" xfId="21717" xr:uid="{5CC86EDE-5348-4AB2-B94F-66C6AB781896}"/>
    <cellStyle name="20% - Accent4 9 4 5" xfId="10654" xr:uid="{8AF7CCA5-75A2-4464-904D-D26162B8C23F}"/>
    <cellStyle name="20% - Accent4 9 5" xfId="6991" xr:uid="{22509642-94DF-4D88-8FCE-504E865084DA}"/>
    <cellStyle name="20% - Accent4 9 5 2" xfId="17954" xr:uid="{5765279C-874F-438F-A78E-EBD9C1539F62}"/>
    <cellStyle name="20% - Accent4 9 5 2 2" xfId="29001" xr:uid="{57E83EBD-8E47-4F26-ADB0-51FA2CDD24DD}"/>
    <cellStyle name="20% - Accent4 9 5 3" xfId="23523" xr:uid="{6BEE0D6E-ADEE-4514-A067-027A5C6F4758}"/>
    <cellStyle name="20% - Accent4 9 5 4" xfId="12462" xr:uid="{36B7C30A-02AB-42B0-BD3D-FC3ECC0A1F1A}"/>
    <cellStyle name="20% - Accent4 9 6" xfId="3820" xr:uid="{85433366-DBED-4298-8174-3A089B50E3B2}"/>
    <cellStyle name="20% - Accent4 9 6 2" xfId="25825" xr:uid="{DE19BE3F-4DCF-44C1-AC0F-8983C4CC7CC6}"/>
    <cellStyle name="20% - Accent4 9 6 3" xfId="14776" xr:uid="{686CAC37-DFEB-443B-A8DC-D192D0DEAE24}"/>
    <cellStyle name="20% - Accent4 9 7" xfId="20360" xr:uid="{4DB98F2E-FFBE-47D1-8F67-902EF041581E}"/>
    <cellStyle name="20% - Accent4 9 8" xfId="9294" xr:uid="{899AC162-DBA9-4006-937E-797657C946B1}"/>
    <cellStyle name="20% - Accent5 10" xfId="765" xr:uid="{2D81DD05-22FC-411D-8617-3FAA4E6942E7}"/>
    <cellStyle name="20% - Accent5 10 2" xfId="1129" xr:uid="{2ED0D06F-7B15-4AB9-A0DA-83967224CCC3}"/>
    <cellStyle name="20% - Accent5 10 2 2" xfId="1852" xr:uid="{BD3F2B76-83A9-4D6B-9755-290125493BA1}"/>
    <cellStyle name="20% - Accent5 10 2 2 2" xfId="3483" xr:uid="{811357A3-A6CF-485C-B5DB-5919AAC08A15}"/>
    <cellStyle name="20% - Accent5 10 2 2 2 2" xfId="7002" xr:uid="{7AFC7840-2501-4ECD-9E2F-6292990F65DC}"/>
    <cellStyle name="20% - Accent5 10 2 2 2 2 2" xfId="17965" xr:uid="{3C521B13-4995-45C5-BB3D-CDC49316A8A1}"/>
    <cellStyle name="20% - Accent5 10 2 2 2 2 2 2" xfId="29012" xr:uid="{5F33E9C6-ACDE-4E88-A378-DFA2957FE77E}"/>
    <cellStyle name="20% - Accent5 10 2 2 2 2 3" xfId="23534" xr:uid="{DEED49D9-A62B-45BA-AF51-0CDC151FF2B4}"/>
    <cellStyle name="20% - Accent5 10 2 2 2 2 4" xfId="12473" xr:uid="{FDE2B831-8A55-47C9-87C9-304C97A1A972}"/>
    <cellStyle name="20% - Accent5 10 2 2 2 3" xfId="6196" xr:uid="{2F2565D8-9220-42BE-9A83-78C362124718}"/>
    <cellStyle name="20% - Accent5 10 2 2 2 3 2" xfId="28213" xr:uid="{D0927C7E-1289-454B-A340-6FEEDE880A6B}"/>
    <cellStyle name="20% - Accent5 10 2 2 2 3 3" xfId="17166" xr:uid="{750BDE95-786A-43CE-A2D0-CDA15C7C3DCF}"/>
    <cellStyle name="20% - Accent5 10 2 2 2 4" xfId="22733" xr:uid="{C33CF024-AAF9-43DD-BF52-909C41495135}"/>
    <cellStyle name="20% - Accent5 10 2 2 2 5" xfId="11670" xr:uid="{5A6C3164-DB4D-4F81-98A3-8E9B0EBEDCE5}"/>
    <cellStyle name="20% - Accent5 10 2 2 3" xfId="7001" xr:uid="{6E122C3C-8B18-4A26-86F9-C33ECF05E847}"/>
    <cellStyle name="20% - Accent5 10 2 2 3 2" xfId="17964" xr:uid="{00A4593E-2E2A-40E9-83F4-CE5FEC519A18}"/>
    <cellStyle name="20% - Accent5 10 2 2 3 2 2" xfId="29011" xr:uid="{C49F491B-FA7B-483E-A668-CF3A014CDB9D}"/>
    <cellStyle name="20% - Accent5 10 2 2 3 3" xfId="23533" xr:uid="{F1334D6C-ACD4-4E8E-9DCB-F7C53963F0B1}"/>
    <cellStyle name="20% - Accent5 10 2 2 3 4" xfId="12472" xr:uid="{1A6AB822-F409-4EC4-B9C2-9D53C9DD9103}"/>
    <cellStyle name="20% - Accent5 10 2 2 4" xfId="4836" xr:uid="{9E60C7DF-521B-4639-B570-7E9FA8B29642}"/>
    <cellStyle name="20% - Accent5 10 2 2 4 2" xfId="26853" xr:uid="{98C2FCB0-51DE-415A-A3D3-52B47F77E0FF}"/>
    <cellStyle name="20% - Accent5 10 2 2 4 3" xfId="15805" xr:uid="{AD4742DF-24D9-475E-A848-0D5D55815E8B}"/>
    <cellStyle name="20% - Accent5 10 2 2 5" xfId="21373" xr:uid="{EAB34706-88ED-4E63-9679-D491A89424F8}"/>
    <cellStyle name="20% - Accent5 10 2 2 6" xfId="10310" xr:uid="{23695DAE-B51A-466F-B4F2-4ACA4718A5F5}"/>
    <cellStyle name="20% - Accent5 10 2 3" xfId="2803" xr:uid="{268C5418-2E98-4757-AF62-F314F68EDD1D}"/>
    <cellStyle name="20% - Accent5 10 2 3 2" xfId="7003" xr:uid="{BB630F35-E4F2-42A1-8C98-C95A9AB062CB}"/>
    <cellStyle name="20% - Accent5 10 2 3 2 2" xfId="17966" xr:uid="{267B6C33-97B1-42AB-9D08-39EFD9ED51E1}"/>
    <cellStyle name="20% - Accent5 10 2 3 2 2 2" xfId="29013" xr:uid="{AF0AAA3C-06FE-4C26-BCC4-3838B0C3409D}"/>
    <cellStyle name="20% - Accent5 10 2 3 2 3" xfId="23535" xr:uid="{5B8C0529-4FFC-4E16-9E93-4110D71E1516}"/>
    <cellStyle name="20% - Accent5 10 2 3 2 4" xfId="12474" xr:uid="{7BA01AD5-59FA-4969-97EF-FD499ED83C79}"/>
    <cellStyle name="20% - Accent5 10 2 3 3" xfId="5516" xr:uid="{130D9485-1363-4800-9958-EF34AD7B7CA1}"/>
    <cellStyle name="20% - Accent5 10 2 3 3 2" xfId="27533" xr:uid="{3C4D428B-E00F-4142-82CD-9D04168CC4B4}"/>
    <cellStyle name="20% - Accent5 10 2 3 3 3" xfId="16486" xr:uid="{77DA515E-ADAD-4055-9535-E13F2E684C92}"/>
    <cellStyle name="20% - Accent5 10 2 3 4" xfId="22053" xr:uid="{50F1DBEA-3FE2-4AAE-8D81-C841AC572DF0}"/>
    <cellStyle name="20% - Accent5 10 2 3 5" xfId="10990" xr:uid="{AF9C1F61-8FC4-4C0E-AC09-9526E3B1EB4B}"/>
    <cellStyle name="20% - Accent5 10 2 4" xfId="7000" xr:uid="{D3153CDB-1169-4DAA-921F-FF3174F03363}"/>
    <cellStyle name="20% - Accent5 10 2 4 2" xfId="17963" xr:uid="{87B6A599-691F-4EC1-936D-9797D4792DF5}"/>
    <cellStyle name="20% - Accent5 10 2 4 2 2" xfId="29010" xr:uid="{0A160987-730E-44CB-A34F-B4D37AED9C82}"/>
    <cellStyle name="20% - Accent5 10 2 4 3" xfId="23532" xr:uid="{4CD73B55-1D8C-4B6B-9018-C75E984711F5}"/>
    <cellStyle name="20% - Accent5 10 2 4 4" xfId="12471" xr:uid="{B6EECBBE-469D-40CA-8302-BDC1C6FE1E24}"/>
    <cellStyle name="20% - Accent5 10 2 5" xfId="4156" xr:uid="{74B4DA35-53A1-48DE-BEB3-CCFCF4A9C29E}"/>
    <cellStyle name="20% - Accent5 10 2 5 2" xfId="26173" xr:uid="{30D21CA4-CE24-4DB1-B02D-6E37A31D03B6}"/>
    <cellStyle name="20% - Accent5 10 2 5 3" xfId="15125" xr:uid="{3C7A523F-8BBB-48C2-A406-9F49AFD98B46}"/>
    <cellStyle name="20% - Accent5 10 2 6" xfId="20695" xr:uid="{D3C91902-824E-4AC6-AEC1-F5B4ACF93E95}"/>
    <cellStyle name="20% - Accent5 10 2 7" xfId="9630" xr:uid="{3CFD138A-4054-4858-84CF-342264C3B988}"/>
    <cellStyle name="20% - Accent5 10 3" xfId="1532" xr:uid="{1A17A320-FA39-479B-B109-63E59869BEC4}"/>
    <cellStyle name="20% - Accent5 10 3 2" xfId="3164" xr:uid="{D3EEEF53-E611-4BB4-AC1A-0D45FCCA665B}"/>
    <cellStyle name="20% - Accent5 10 3 2 2" xfId="7005" xr:uid="{A54C993B-F225-4DBB-B789-323F85258A90}"/>
    <cellStyle name="20% - Accent5 10 3 2 2 2" xfId="17968" xr:uid="{34F203D4-3C9F-4200-B690-55B2E4C31223}"/>
    <cellStyle name="20% - Accent5 10 3 2 2 2 2" xfId="29015" xr:uid="{447C9126-16B5-4E56-AF3F-46CABE180BFB}"/>
    <cellStyle name="20% - Accent5 10 3 2 2 3" xfId="23537" xr:uid="{CF3E5B7D-20C5-4893-84FE-D5C7AB053B45}"/>
    <cellStyle name="20% - Accent5 10 3 2 2 4" xfId="12476" xr:uid="{DC907112-11E4-4E9A-B986-A1F3C812C68F}"/>
    <cellStyle name="20% - Accent5 10 3 2 3" xfId="5877" xr:uid="{E010CBB5-A7D6-4D7C-8F21-6599C43F21CD}"/>
    <cellStyle name="20% - Accent5 10 3 2 3 2" xfId="27894" xr:uid="{179EE365-E214-4A68-ACEE-4DE55FF604C2}"/>
    <cellStyle name="20% - Accent5 10 3 2 3 3" xfId="16847" xr:uid="{48A880E6-023E-4A96-B033-F3BD963F7249}"/>
    <cellStyle name="20% - Accent5 10 3 2 4" xfId="22414" xr:uid="{CA5B3193-9CFF-43E2-9D94-DDC636B1FC41}"/>
    <cellStyle name="20% - Accent5 10 3 2 5" xfId="11351" xr:uid="{2C9D8716-E066-4588-8DA4-4D278D45A0C2}"/>
    <cellStyle name="20% - Accent5 10 3 3" xfId="7004" xr:uid="{A2BB38CC-0031-4989-A70D-7DCCCFFA3AA4}"/>
    <cellStyle name="20% - Accent5 10 3 3 2" xfId="17967" xr:uid="{C9CFEC3F-F5A5-4E4D-B4C2-56C6679BCA85}"/>
    <cellStyle name="20% - Accent5 10 3 3 2 2" xfId="29014" xr:uid="{A431E301-2FA7-435C-9263-336542F08FBF}"/>
    <cellStyle name="20% - Accent5 10 3 3 3" xfId="23536" xr:uid="{CFCA949C-D110-4D2A-B842-CDEE01A00110}"/>
    <cellStyle name="20% - Accent5 10 3 3 4" xfId="12475" xr:uid="{D6AF2259-5BE5-4310-B986-238D4B237EF1}"/>
    <cellStyle name="20% - Accent5 10 3 4" xfId="4517" xr:uid="{4446B9D7-5BBD-4867-A598-86D97ABB782B}"/>
    <cellStyle name="20% - Accent5 10 3 4 2" xfId="26534" xr:uid="{4F450A4E-42B6-45E3-BAFC-94022DEA68C5}"/>
    <cellStyle name="20% - Accent5 10 3 4 3" xfId="15486" xr:uid="{577891DB-B0CA-4007-8EC7-93B320F89EAB}"/>
    <cellStyle name="20% - Accent5 10 3 5" xfId="21054" xr:uid="{3107533A-A2BC-46F3-9A4C-8147E16F636F}"/>
    <cellStyle name="20% - Accent5 10 3 6" xfId="9991" xr:uid="{B2C5C16E-3414-482C-B430-F8AE22681373}"/>
    <cellStyle name="20% - Accent5 10 4" xfId="2484" xr:uid="{1B915C79-91BC-471A-9281-1976C807AEB7}"/>
    <cellStyle name="20% - Accent5 10 4 2" xfId="7006" xr:uid="{F57C8586-A12D-4A1A-B6FF-95997B62EA07}"/>
    <cellStyle name="20% - Accent5 10 4 2 2" xfId="17969" xr:uid="{DB073B27-0AC8-4598-B408-30456CFF8BA3}"/>
    <cellStyle name="20% - Accent5 10 4 2 2 2" xfId="29016" xr:uid="{685A861C-C846-4492-8A5B-7B9ACDE319AE}"/>
    <cellStyle name="20% - Accent5 10 4 2 3" xfId="23538" xr:uid="{0AE54C8E-39DC-4F70-A6B0-FB956E0E5484}"/>
    <cellStyle name="20% - Accent5 10 4 2 4" xfId="12477" xr:uid="{9AB48CAF-7522-45D2-937D-28E1061B33D9}"/>
    <cellStyle name="20% - Accent5 10 4 3" xfId="5197" xr:uid="{3AFE5E01-6802-4E23-AF53-96E0BCD9E798}"/>
    <cellStyle name="20% - Accent5 10 4 3 2" xfId="27214" xr:uid="{3FA19F9B-A8B8-4DD0-BADB-5616D165F9D6}"/>
    <cellStyle name="20% - Accent5 10 4 3 3" xfId="16167" xr:uid="{CF42A107-EA60-464F-8A11-D772B9A22B61}"/>
    <cellStyle name="20% - Accent5 10 4 4" xfId="21734" xr:uid="{F523E215-05AB-4783-BD4D-7559DB79F900}"/>
    <cellStyle name="20% - Accent5 10 4 5" xfId="10671" xr:uid="{1551939A-F9DD-4634-9C18-ACD6FBE9C9D1}"/>
    <cellStyle name="20% - Accent5 10 5" xfId="6999" xr:uid="{C73E2F48-CF3F-4C2C-8146-1F1A6940D173}"/>
    <cellStyle name="20% - Accent5 10 5 2" xfId="17962" xr:uid="{238BF4E6-CEF3-4D64-AD9A-7C4FB4B2E578}"/>
    <cellStyle name="20% - Accent5 10 5 2 2" xfId="29009" xr:uid="{5C895CC5-2EB8-4A92-BECD-EE9CA4979234}"/>
    <cellStyle name="20% - Accent5 10 5 3" xfId="23531" xr:uid="{CB81BDF3-4C1E-4D92-94AA-DB03A5B1C79B}"/>
    <cellStyle name="20% - Accent5 10 5 4" xfId="12470" xr:uid="{3EBA4F79-61D8-48E2-B826-6D2DA794A098}"/>
    <cellStyle name="20% - Accent5 10 6" xfId="3837" xr:uid="{06CC6BE6-1D2C-47E3-BA54-A4D9FF83865E}"/>
    <cellStyle name="20% - Accent5 10 6 2" xfId="25842" xr:uid="{50855D20-CCB1-4075-83F6-4BD4C83E698C}"/>
    <cellStyle name="20% - Accent5 10 6 3" xfId="14793" xr:uid="{7086A5ED-6C06-4CB6-9C2B-18AA39955556}"/>
    <cellStyle name="20% - Accent5 10 6 4" xfId="31569" xr:uid="{06AA2658-3CCB-4FED-A31E-28E9B85994FD}"/>
    <cellStyle name="20% - Accent5 10 7" xfId="20376" xr:uid="{79887AAB-B7C8-405F-942C-F833F8CC18A6}"/>
    <cellStyle name="20% - Accent5 10 8" xfId="9311" xr:uid="{FB025F66-AB36-489B-A478-BE7E6FF214E8}"/>
    <cellStyle name="20% - Accent5 11" xfId="784" xr:uid="{C19062F6-97BF-4C26-87C7-4D88208362F9}"/>
    <cellStyle name="20% - Accent5 11 2" xfId="1549" xr:uid="{5208FE80-9350-4144-B19E-92A52403EAE7}"/>
    <cellStyle name="20% - Accent5 11 2 2" xfId="3180" xr:uid="{9C646B7A-0378-4DE7-BB36-64B19FF62F36}"/>
    <cellStyle name="20% - Accent5 11 2 2 2" xfId="7009" xr:uid="{FA103FFB-4C1F-4F29-87C0-730C97707EF8}"/>
    <cellStyle name="20% - Accent5 11 2 2 2 2" xfId="17971" xr:uid="{34010AB3-6D53-4FA0-8ACF-CFBE5B5C9A0C}"/>
    <cellStyle name="20% - Accent5 11 2 2 2 2 2" xfId="29018" xr:uid="{0EC58BAA-0F42-44AD-A55F-2B69D5F28EA0}"/>
    <cellStyle name="20% - Accent5 11 2 2 2 3" xfId="23541" xr:uid="{0382B3AE-8F2B-4AE0-A2A9-C9F564A0DC00}"/>
    <cellStyle name="20% - Accent5 11 2 2 2 4" xfId="12480" xr:uid="{DBC19293-31E7-44EC-8E7E-CED73BE4A944}"/>
    <cellStyle name="20% - Accent5 11 2 2 3" xfId="5893" xr:uid="{16D54782-AA5D-4CEF-AED4-DCB745A06CD2}"/>
    <cellStyle name="20% - Accent5 11 2 2 3 2" xfId="27910" xr:uid="{DDBD7BDC-AAB9-4DD4-8457-6924B60DDC91}"/>
    <cellStyle name="20% - Accent5 11 2 2 3 3" xfId="16863" xr:uid="{F95F1BD5-7D75-4716-AA3A-4A0431A82B71}"/>
    <cellStyle name="20% - Accent5 11 2 2 4" xfId="22430" xr:uid="{B1EF8707-7BF9-4A91-9EDB-7925FE87BBAC}"/>
    <cellStyle name="20% - Accent5 11 2 2 5" xfId="11367" xr:uid="{2C3DA122-4681-4D06-BC3F-CFC210D0A793}"/>
    <cellStyle name="20% - Accent5 11 2 3" xfId="7008" xr:uid="{B2FCD27E-157A-4179-9DAB-0E6CB45063F5}"/>
    <cellStyle name="20% - Accent5 11 2 3 2" xfId="17970" xr:uid="{B0114633-E2BC-433C-9C1F-19A4E0952B47}"/>
    <cellStyle name="20% - Accent5 11 2 3 2 2" xfId="29017" xr:uid="{12912154-5CB7-4F89-8579-57323BD9C208}"/>
    <cellStyle name="20% - Accent5 11 2 3 3" xfId="23540" xr:uid="{DD7B457B-6BFC-47F5-887E-72E3E3CDBE57}"/>
    <cellStyle name="20% - Accent5 11 2 3 4" xfId="12479" xr:uid="{63DF5A24-7D0D-46A1-A4C2-B56F4E986376}"/>
    <cellStyle name="20% - Accent5 11 2 4" xfId="4533" xr:uid="{FE79E46C-9708-466E-952E-B4C9A02E1FD2}"/>
    <cellStyle name="20% - Accent5 11 2 4 2" xfId="26550" xr:uid="{8F763C03-A55B-4B76-91F2-AF94E5ECDED6}"/>
    <cellStyle name="20% - Accent5 11 2 4 3" xfId="15502" xr:uid="{D978657E-CCA1-42F8-A924-BADFCB7330C4}"/>
    <cellStyle name="20% - Accent5 11 2 5" xfId="21070" xr:uid="{47F90F2C-D384-4B38-BF01-09CF600119AE}"/>
    <cellStyle name="20% - Accent5 11 2 6" xfId="10007" xr:uid="{4D0523B9-64F1-4523-A286-67140F0CAC4A}"/>
    <cellStyle name="20% - Accent5 11 3" xfId="2500" xr:uid="{CEFB9F1D-5D0F-439B-99D3-32C35624997F}"/>
    <cellStyle name="20% - Accent5 11 3 2" xfId="7010" xr:uid="{22A6FCC1-03ED-45DE-8178-D769618285E0}"/>
    <cellStyle name="20% - Accent5 11 3 2 2" xfId="17972" xr:uid="{B78AF8F4-70DD-471A-A5EB-FA787E073FAA}"/>
    <cellStyle name="20% - Accent5 11 3 2 2 2" xfId="29019" xr:uid="{10B7B730-F943-4B16-8DEF-726C130E9E01}"/>
    <cellStyle name="20% - Accent5 11 3 2 3" xfId="23542" xr:uid="{E694872B-0E1B-4D61-8122-6359D9758C7C}"/>
    <cellStyle name="20% - Accent5 11 3 2 4" xfId="12481" xr:uid="{51A76816-4119-42B3-9E17-7E02A5B2C2AC}"/>
    <cellStyle name="20% - Accent5 11 3 3" xfId="5213" xr:uid="{B8F69965-664B-4ADA-AA72-9CFC7F963CF9}"/>
    <cellStyle name="20% - Accent5 11 3 3 2" xfId="27230" xr:uid="{CE629FEB-D8DD-43DF-849A-31905A37D868}"/>
    <cellStyle name="20% - Accent5 11 3 3 3" xfId="16183" xr:uid="{ADB278A5-B9E8-4763-990C-C227307D6A99}"/>
    <cellStyle name="20% - Accent5 11 3 4" xfId="21750" xr:uid="{2C1EA1FA-AE23-4C5D-A90B-943F7CAAA21C}"/>
    <cellStyle name="20% - Accent5 11 3 5" xfId="10687" xr:uid="{5A704431-568E-4287-ACB4-76DAC4C0732C}"/>
    <cellStyle name="20% - Accent5 11 4" xfId="7007" xr:uid="{1B5120F7-1085-4A5D-B7F7-09A9712A7AF2}"/>
    <cellStyle name="20% - Accent5 11 4 2" xfId="14823" xr:uid="{47572B05-4020-4BEF-82AF-7100C011F30C}"/>
    <cellStyle name="20% - Accent5 11 4 2 2" xfId="25871" xr:uid="{45FB9BCD-6B1D-4BFD-997E-2EC445C1A7FA}"/>
    <cellStyle name="20% - Accent5 11 4 3" xfId="23539" xr:uid="{37CEBADE-8E4B-4DE8-BADD-3EF41E318973}"/>
    <cellStyle name="20% - Accent5 11 4 4" xfId="12478" xr:uid="{3D57DC27-A97F-4515-A9A6-FBECB25BDC23}"/>
    <cellStyle name="20% - Accent5 11 5" xfId="3853" xr:uid="{C6050009-D27F-4A92-AFB6-1291782756CE}"/>
    <cellStyle name="20% - Accent5 11 5 2" xfId="14492" xr:uid="{23701DFC-B37D-4B69-BABC-D28920DEBBB1}"/>
    <cellStyle name="20% - Accent5 11 5 2 2" xfId="31738" xr:uid="{1AB472AD-7717-497A-A514-40B0358D7340}"/>
    <cellStyle name="20% - Accent5 11 6" xfId="20392" xr:uid="{CBC06110-373C-407D-B417-C7CAFFB512D9}"/>
    <cellStyle name="20% - Accent5 11 7" xfId="9327" xr:uid="{A3A98171-3A14-4516-B688-B2E3D9F8FE90}"/>
    <cellStyle name="20% - Accent5 12" xfId="825" xr:uid="{F7EE5B22-6D70-4CC5-8093-93340B1CB4F2}"/>
    <cellStyle name="20% - Accent5 12 2" xfId="31378" xr:uid="{08831818-537B-4F6A-892B-41C7180962B9}"/>
    <cellStyle name="20% - Accent5 12 2 2" xfId="31780" xr:uid="{E4095F6F-A988-489F-A9E7-8775E3C41A94}"/>
    <cellStyle name="20% - Accent5 12 3" xfId="31708" xr:uid="{5BC53EA8-08FD-4540-9603-C5BA9DE66C0F}"/>
    <cellStyle name="20% - Accent5 13" xfId="1145" xr:uid="{B664C705-387E-4E4D-B0E2-4FEE134EFAD7}"/>
    <cellStyle name="20% - Accent5 13 2" xfId="1869" xr:uid="{1BF75F41-0625-47D8-9A82-69FBB149E30B}"/>
    <cellStyle name="20% - Accent5 13 2 2" xfId="3499" xr:uid="{6CEBAECC-2707-434B-8DF4-7E7E83AFFAEC}"/>
    <cellStyle name="20% - Accent5 13 2 2 2" xfId="7013" xr:uid="{6FCBB6C6-BB7E-4EDB-B6BC-D65189FEA857}"/>
    <cellStyle name="20% - Accent5 13 2 2 2 2" xfId="17975" xr:uid="{BBD7E5BA-38D2-4784-AF52-A0D4EA5DC74B}"/>
    <cellStyle name="20% - Accent5 13 2 2 2 2 2" xfId="29022" xr:uid="{4C5FD67E-E6E1-41FD-9E74-5E07AD56F7F1}"/>
    <cellStyle name="20% - Accent5 13 2 2 2 3" xfId="23545" xr:uid="{93B98AD6-AC14-4567-B80F-1F2B0C3FC0AF}"/>
    <cellStyle name="20% - Accent5 13 2 2 2 4" xfId="12484" xr:uid="{BDB1D01A-9979-4196-A6E0-ACA20E1B30C2}"/>
    <cellStyle name="20% - Accent5 13 2 2 3" xfId="6212" xr:uid="{2217FDA1-1F12-47CD-B6AE-1A3BE5A4991D}"/>
    <cellStyle name="20% - Accent5 13 2 2 3 2" xfId="28229" xr:uid="{EF4F2196-CAFD-4DC0-807A-875186CE20AD}"/>
    <cellStyle name="20% - Accent5 13 2 2 3 3" xfId="17182" xr:uid="{1930A702-7E95-47B9-9FF5-B953237ECEAB}"/>
    <cellStyle name="20% - Accent5 13 2 2 4" xfId="22749" xr:uid="{0C052B4A-7DD5-4459-B21C-EC86697B073F}"/>
    <cellStyle name="20% - Accent5 13 2 2 5" xfId="11686" xr:uid="{B0BB14FA-609C-4DF4-B407-CA6F41187BF0}"/>
    <cellStyle name="20% - Accent5 13 2 3" xfId="7012" xr:uid="{8F0F1CEB-A652-402B-A4C9-C84A78E741E7}"/>
    <cellStyle name="20% - Accent5 13 2 3 2" xfId="17974" xr:uid="{37654880-8C2D-411D-8169-1E15BFC8C030}"/>
    <cellStyle name="20% - Accent5 13 2 3 2 2" xfId="29021" xr:uid="{06447C00-E111-4E2D-9E59-8A1E81BE93FD}"/>
    <cellStyle name="20% - Accent5 13 2 3 3" xfId="23544" xr:uid="{572B4487-5FC4-4B25-8CFC-9348F157B6E4}"/>
    <cellStyle name="20% - Accent5 13 2 3 4" xfId="12483" xr:uid="{102CC265-2546-431C-B4D3-B451D1B368FF}"/>
    <cellStyle name="20% - Accent5 13 2 4" xfId="4852" xr:uid="{62F9E604-F2F0-499B-A7F3-13877646CE76}"/>
    <cellStyle name="20% - Accent5 13 2 4 2" xfId="26869" xr:uid="{0B97611E-D107-455A-BC15-C4E0CE9C2BBF}"/>
    <cellStyle name="20% - Accent5 13 2 4 3" xfId="15821" xr:uid="{CEABB5A9-809B-4CB2-989F-D7B50F351B8C}"/>
    <cellStyle name="20% - Accent5 13 2 5" xfId="21389" xr:uid="{45B49B60-780D-434D-ABF9-657DF0CEBEB8}"/>
    <cellStyle name="20% - Accent5 13 2 6" xfId="10326" xr:uid="{A5A66872-EC0D-402F-9797-3BEFAAFC32B1}"/>
    <cellStyle name="20% - Accent5 13 3" xfId="2819" xr:uid="{5C119AD1-C845-459D-8C43-AB33207B1C76}"/>
    <cellStyle name="20% - Accent5 13 3 2" xfId="7014" xr:uid="{75F729BD-78F6-4A81-8F55-D3EE629522CD}"/>
    <cellStyle name="20% - Accent5 13 3 2 2" xfId="17976" xr:uid="{DAC519E0-A357-40A5-B1FB-ADCA264E0D25}"/>
    <cellStyle name="20% - Accent5 13 3 2 2 2" xfId="29023" xr:uid="{5BEB57B9-1BB4-4B86-91F5-96615E4D597D}"/>
    <cellStyle name="20% - Accent5 13 3 2 3" xfId="23546" xr:uid="{6C48DBC0-DAC0-4920-BE66-B1D8D3F4A5F3}"/>
    <cellStyle name="20% - Accent5 13 3 2 4" xfId="12485" xr:uid="{F41F4C05-7356-4F8B-803B-933AD48DAB45}"/>
    <cellStyle name="20% - Accent5 13 3 3" xfId="5532" xr:uid="{2E9D59D9-8132-4552-B482-2F611593361E}"/>
    <cellStyle name="20% - Accent5 13 3 3 2" xfId="27549" xr:uid="{F4AFE981-8337-4485-AD0E-1A850D020F27}"/>
    <cellStyle name="20% - Accent5 13 3 3 3" xfId="16502" xr:uid="{DDE4D6A7-16E4-45C3-814F-2FF9CCB11258}"/>
    <cellStyle name="20% - Accent5 13 3 4" xfId="22069" xr:uid="{C1749ED3-C907-451E-80F6-2F053ECE6997}"/>
    <cellStyle name="20% - Accent5 13 3 5" xfId="11006" xr:uid="{0008643D-0841-4AF8-9C70-F7183A0F7F3E}"/>
    <cellStyle name="20% - Accent5 13 4" xfId="7011" xr:uid="{AAB39F52-9330-4DB2-8853-D0C19539DD23}"/>
    <cellStyle name="20% - Accent5 13 4 2" xfId="17973" xr:uid="{7070CEC8-B3FE-4D0B-9C09-5EE5917C231A}"/>
    <cellStyle name="20% - Accent5 13 4 2 2" xfId="29020" xr:uid="{70643870-A339-4B50-B1F8-6D3461E7C83E}"/>
    <cellStyle name="20% - Accent5 13 4 3" xfId="23543" xr:uid="{4BD5C8A7-97C4-402B-A290-EC8C1DD97978}"/>
    <cellStyle name="20% - Accent5 13 4 4" xfId="12482" xr:uid="{E5EEF028-4E91-4AF5-83EE-BD51DE9ECF04}"/>
    <cellStyle name="20% - Accent5 13 5" xfId="4172" xr:uid="{7069970C-E3E9-48E0-9AEB-54AF81DF06C2}"/>
    <cellStyle name="20% - Accent5 13 5 2" xfId="26189" xr:uid="{4E29AF56-E4E0-4A37-AA39-664E780DA8C4}"/>
    <cellStyle name="20% - Accent5 13 5 3" xfId="15141" xr:uid="{D08F29E8-7A26-48D0-90A0-FB62543F34F4}"/>
    <cellStyle name="20% - Accent5 13 6" xfId="20710" xr:uid="{4915848C-30B1-4D34-BF10-88956A70BFCC}"/>
    <cellStyle name="20% - Accent5 13 7" xfId="9646" xr:uid="{FA77E03F-C56D-4188-AD21-E16AFDF2DF52}"/>
    <cellStyle name="20% - Accent5 14" xfId="1159" xr:uid="{C56CC246-CB0C-4509-88A2-6EAB8C8198A3}"/>
    <cellStyle name="20% - Accent5 14 2" xfId="1883" xr:uid="{9AC81461-5D50-48FA-905E-327ED6FAB0C9}"/>
    <cellStyle name="20% - Accent5 14 2 2" xfId="3513" xr:uid="{95DDAA59-E44E-4990-897A-56702C15D4D2}"/>
    <cellStyle name="20% - Accent5 14 2 2 2" xfId="7017" xr:uid="{F12F6323-1D06-4C31-A430-CD4C888BD20A}"/>
    <cellStyle name="20% - Accent5 14 2 2 2 2" xfId="17979" xr:uid="{B05EB8A3-B504-4A84-8C78-002BB75D07B1}"/>
    <cellStyle name="20% - Accent5 14 2 2 2 2 2" xfId="29026" xr:uid="{8D98CB26-72E1-4908-9BC3-7ACB7CD49510}"/>
    <cellStyle name="20% - Accent5 14 2 2 2 3" xfId="23549" xr:uid="{6D02BDD8-DA91-40EA-96D9-505F5B507DB6}"/>
    <cellStyle name="20% - Accent5 14 2 2 2 4" xfId="12488" xr:uid="{FC98CE86-A911-4390-857F-8519860AFCEF}"/>
    <cellStyle name="20% - Accent5 14 2 2 3" xfId="6226" xr:uid="{01BB056B-5C83-4A23-BF98-B4D96D4E8081}"/>
    <cellStyle name="20% - Accent5 14 2 2 3 2" xfId="28243" xr:uid="{4C703C9D-E693-48A2-A790-1D1919C00C29}"/>
    <cellStyle name="20% - Accent5 14 2 2 3 3" xfId="17196" xr:uid="{FB1472D8-EE9C-4E65-B71C-384A05C69BE9}"/>
    <cellStyle name="20% - Accent5 14 2 2 4" xfId="22763" xr:uid="{2A648199-DF5F-4C14-9403-2AB2B6EE8F42}"/>
    <cellStyle name="20% - Accent5 14 2 2 5" xfId="11700" xr:uid="{D65D8168-FFBB-4B40-8D70-A7039381359D}"/>
    <cellStyle name="20% - Accent5 14 2 3" xfId="7016" xr:uid="{5E5B81CE-3082-4CE5-9CD6-835EC59DF2AB}"/>
    <cellStyle name="20% - Accent5 14 2 3 2" xfId="17978" xr:uid="{A27214B0-63BD-4603-B273-8AF737E13672}"/>
    <cellStyle name="20% - Accent5 14 2 3 2 2" xfId="29025" xr:uid="{B95AB1C8-70D9-42F5-B0C5-41DF1FEED42E}"/>
    <cellStyle name="20% - Accent5 14 2 3 3" xfId="23548" xr:uid="{54AE1DF3-FE48-4D77-8F1C-2697F233FFB8}"/>
    <cellStyle name="20% - Accent5 14 2 3 4" xfId="12487" xr:uid="{043FD628-586D-48C1-99F6-70BA5D502E73}"/>
    <cellStyle name="20% - Accent5 14 2 4" xfId="4866" xr:uid="{39F85C71-DC96-4F83-8B77-D0C5F6B17B34}"/>
    <cellStyle name="20% - Accent5 14 2 4 2" xfId="26883" xr:uid="{EB7C90E6-3646-47C4-A9FE-A4DCD36A6C0E}"/>
    <cellStyle name="20% - Accent5 14 2 4 3" xfId="15835" xr:uid="{404D43DA-598D-46DE-962A-D3810D22939E}"/>
    <cellStyle name="20% - Accent5 14 2 5" xfId="21403" xr:uid="{D052068B-B9A0-4265-86BD-50A71418CDD8}"/>
    <cellStyle name="20% - Accent5 14 2 6" xfId="10340" xr:uid="{31C1DF39-9B46-4A36-9086-4870A9DF9D3B}"/>
    <cellStyle name="20% - Accent5 14 3" xfId="2833" xr:uid="{14011BF9-1D84-42AB-B019-BAE9CB359991}"/>
    <cellStyle name="20% - Accent5 14 3 2" xfId="7018" xr:uid="{C1E4EF2B-E494-4974-BF6D-B06FE46C9DAA}"/>
    <cellStyle name="20% - Accent5 14 3 2 2" xfId="17980" xr:uid="{F56F1997-9DB1-420D-886D-3B3DC7D7EE4C}"/>
    <cellStyle name="20% - Accent5 14 3 2 2 2" xfId="29027" xr:uid="{7F1E3669-B2F8-4A38-85C2-A173F9B37B24}"/>
    <cellStyle name="20% - Accent5 14 3 2 3" xfId="23550" xr:uid="{827D93A4-0E59-4484-B00F-22B8507BA217}"/>
    <cellStyle name="20% - Accent5 14 3 2 4" xfId="12489" xr:uid="{C69E6601-713E-4A60-9853-CD4B00D58C8F}"/>
    <cellStyle name="20% - Accent5 14 3 3" xfId="5546" xr:uid="{1227E27E-A8FF-4CAC-8D57-2470B326E352}"/>
    <cellStyle name="20% - Accent5 14 3 3 2" xfId="27563" xr:uid="{4E7CC6C7-BE1C-4585-B695-A3D416A9B50E}"/>
    <cellStyle name="20% - Accent5 14 3 3 3" xfId="16516" xr:uid="{BA12CB9E-79DA-4E7C-BA2F-C3E39A8D333B}"/>
    <cellStyle name="20% - Accent5 14 3 4" xfId="22083" xr:uid="{9571BD0C-872A-420F-A8B6-E289C5F02E16}"/>
    <cellStyle name="20% - Accent5 14 3 5" xfId="11020" xr:uid="{D2CE6B94-A368-48F7-8F22-BE2F8AF2BDCA}"/>
    <cellStyle name="20% - Accent5 14 4" xfId="7015" xr:uid="{214B3F60-BB7E-4B8E-849E-342C5824A90E}"/>
    <cellStyle name="20% - Accent5 14 4 2" xfId="17977" xr:uid="{DAE4A710-E23D-4DA8-9AA1-CC49A75F3638}"/>
    <cellStyle name="20% - Accent5 14 4 2 2" xfId="29024" xr:uid="{1CD1DE8C-15AE-45E0-9AEF-B8A68455F1E7}"/>
    <cellStyle name="20% - Accent5 14 4 3" xfId="23547" xr:uid="{6CEB0121-25E3-4216-92E5-79203F60E6B1}"/>
    <cellStyle name="20% - Accent5 14 4 4" xfId="12486" xr:uid="{A263CDFC-1BD1-49A9-A202-E307AE75CE71}"/>
    <cellStyle name="20% - Accent5 14 5" xfId="4186" xr:uid="{085F0BFA-8D15-4FC6-9575-983933AD6BC7}"/>
    <cellStyle name="20% - Accent5 14 5 2" xfId="26203" xr:uid="{6B99B31B-6CC8-4F96-843D-FD9E634F5C36}"/>
    <cellStyle name="20% - Accent5 14 5 3" xfId="15155" xr:uid="{22F9517D-47DD-4058-A285-D6189282D0BD}"/>
    <cellStyle name="20% - Accent5 14 6" xfId="20723" xr:uid="{8004560A-A665-4C7D-93C6-781E8A393272}"/>
    <cellStyle name="20% - Accent5 14 7" xfId="9660" xr:uid="{87B46215-5C68-4AD1-8D26-8331ABE4AAA6}"/>
    <cellStyle name="20% - Accent5 15" xfId="1173" xr:uid="{508A2203-DD7A-4818-9632-DDE6D79E141F}"/>
    <cellStyle name="20% - Accent5 15 2" xfId="1897" xr:uid="{DC9ABA4E-3D8B-4020-8286-EE412C292A86}"/>
    <cellStyle name="20% - Accent5 15 2 2" xfId="3527" xr:uid="{6CF7A62B-23F4-476C-AB47-D7400EDA3DDE}"/>
    <cellStyle name="20% - Accent5 15 2 2 2" xfId="7021" xr:uid="{D3130315-35BE-4DB5-8609-CB4B979868B2}"/>
    <cellStyle name="20% - Accent5 15 2 2 2 2" xfId="17983" xr:uid="{29234E29-E25B-4AC8-B0C2-8F2DCB296173}"/>
    <cellStyle name="20% - Accent5 15 2 2 2 2 2" xfId="29030" xr:uid="{4C5E75E2-D56A-4AA6-9C2D-E781312B9FF9}"/>
    <cellStyle name="20% - Accent5 15 2 2 2 3" xfId="23553" xr:uid="{41A8D8CF-1ECB-4583-92A1-1F48E81D8E35}"/>
    <cellStyle name="20% - Accent5 15 2 2 2 4" xfId="12492" xr:uid="{31553E92-EA60-4063-A1FD-A4A5F0092809}"/>
    <cellStyle name="20% - Accent5 15 2 2 3" xfId="6240" xr:uid="{EF0DEE3B-940F-4CD7-8F93-4BDEE1F58D53}"/>
    <cellStyle name="20% - Accent5 15 2 2 3 2" xfId="28257" xr:uid="{8948FDA4-8AC3-42CB-B9FA-A037D7DFAB6D}"/>
    <cellStyle name="20% - Accent5 15 2 2 3 3" xfId="17210" xr:uid="{41090BBC-E726-4DA3-9632-87662C6BE646}"/>
    <cellStyle name="20% - Accent5 15 2 2 4" xfId="22777" xr:uid="{3B54F618-55B3-4CAB-A662-4FBFA9AF7202}"/>
    <cellStyle name="20% - Accent5 15 2 2 5" xfId="11714" xr:uid="{38449937-FA00-4902-BEDB-CF8674B41528}"/>
    <cellStyle name="20% - Accent5 15 2 3" xfId="7020" xr:uid="{8FAE9D04-D87F-4EDF-8E81-013E31FCF6DF}"/>
    <cellStyle name="20% - Accent5 15 2 3 2" xfId="17982" xr:uid="{6F00A72A-96F1-4B99-8FE9-1061E46B3F42}"/>
    <cellStyle name="20% - Accent5 15 2 3 2 2" xfId="29029" xr:uid="{D471F253-E446-4DF0-A2C0-8DFCF3D8495A}"/>
    <cellStyle name="20% - Accent5 15 2 3 3" xfId="23552" xr:uid="{EC806B34-CDDF-41E4-80E2-5E9AA908DEF8}"/>
    <cellStyle name="20% - Accent5 15 2 3 4" xfId="12491" xr:uid="{E660B247-97A4-40BA-9ACF-2F55F74DD50D}"/>
    <cellStyle name="20% - Accent5 15 2 4" xfId="4880" xr:uid="{FED6E50B-088E-4F8C-AAD8-24DDBBE8A2CA}"/>
    <cellStyle name="20% - Accent5 15 2 4 2" xfId="26897" xr:uid="{FFD2384B-0604-4106-9B86-1F22F4B568BA}"/>
    <cellStyle name="20% - Accent5 15 2 4 3" xfId="15849" xr:uid="{E5A994EF-457F-4A28-898E-E79BD7C79A79}"/>
    <cellStyle name="20% - Accent5 15 2 5" xfId="21417" xr:uid="{C57D39B6-F6FB-48E9-8FBC-77776685D132}"/>
    <cellStyle name="20% - Accent5 15 2 6" xfId="10354" xr:uid="{F6D921DB-0586-47FC-9181-9317368E21FB}"/>
    <cellStyle name="20% - Accent5 15 3" xfId="2847" xr:uid="{7E1575E1-2551-4936-8ABD-AD293AF756BB}"/>
    <cellStyle name="20% - Accent5 15 3 2" xfId="7022" xr:uid="{DC5E64C8-6817-44D7-9EB8-F6E25D35AA26}"/>
    <cellStyle name="20% - Accent5 15 3 2 2" xfId="17984" xr:uid="{C4A0AE12-9DF6-4C7E-B3CD-11C52F71C404}"/>
    <cellStyle name="20% - Accent5 15 3 2 2 2" xfId="29031" xr:uid="{E0EBB88F-8B30-440A-9BA1-9E69BE59A6FF}"/>
    <cellStyle name="20% - Accent5 15 3 2 3" xfId="23554" xr:uid="{B1100ADD-67B3-4726-8396-BE5B866E9A9F}"/>
    <cellStyle name="20% - Accent5 15 3 2 4" xfId="12493" xr:uid="{B7DF3B51-72A9-4509-B33A-08174A6C8970}"/>
    <cellStyle name="20% - Accent5 15 3 3" xfId="5560" xr:uid="{8BED84A6-C000-4C4B-986F-CA4412E2B85B}"/>
    <cellStyle name="20% - Accent5 15 3 3 2" xfId="27577" xr:uid="{DB456C77-702F-4D30-B7D2-768BFC693BC2}"/>
    <cellStyle name="20% - Accent5 15 3 3 3" xfId="16530" xr:uid="{7A2C9323-FDE4-43BA-B9BE-5A95880A2C22}"/>
    <cellStyle name="20% - Accent5 15 3 4" xfId="22097" xr:uid="{39D2BD89-D46B-44E9-ABBE-5FBFF5555F9C}"/>
    <cellStyle name="20% - Accent5 15 3 5" xfId="11034" xr:uid="{9A5580A6-A985-49D4-A587-C27AD6B24B5A}"/>
    <cellStyle name="20% - Accent5 15 4" xfId="7019" xr:uid="{1898D3CF-5834-4174-BC9E-F8568D626CA4}"/>
    <cellStyle name="20% - Accent5 15 4 2" xfId="17981" xr:uid="{EA1D3300-992D-4D90-90EE-2B6FB84593F3}"/>
    <cellStyle name="20% - Accent5 15 4 2 2" xfId="29028" xr:uid="{2C67612D-0DD1-4BFA-A76F-7B0E24052E0F}"/>
    <cellStyle name="20% - Accent5 15 4 3" xfId="23551" xr:uid="{D359B42D-87E1-4762-8CA3-240E156ABA90}"/>
    <cellStyle name="20% - Accent5 15 4 4" xfId="12490" xr:uid="{1D0D15DE-EC13-4B48-8CF2-C6BA7833BC29}"/>
    <cellStyle name="20% - Accent5 15 5" xfId="4200" xr:uid="{3030B024-95D5-47FF-B819-0D903A17CFC4}"/>
    <cellStyle name="20% - Accent5 15 5 2" xfId="26217" xr:uid="{471ACB77-9E53-4041-9E20-2C6297BB7803}"/>
    <cellStyle name="20% - Accent5 15 5 3" xfId="15169" xr:uid="{6D80CAF4-5E41-47E0-9A09-5DF727DE578E}"/>
    <cellStyle name="20% - Accent5 15 6" xfId="20737" xr:uid="{2203B9EF-7E78-4830-BC21-8744A44DFB47}"/>
    <cellStyle name="20% - Accent5 15 7" xfId="9674" xr:uid="{389A64FE-8D97-4C66-AAEB-74E77AA97F6D}"/>
    <cellStyle name="20% - Accent5 16" xfId="1228" xr:uid="{FEE813B3-5966-403C-BC3B-D9E6D2270F96}"/>
    <cellStyle name="20% - Accent5 16 2" xfId="31379" xr:uid="{150F978B-B3D6-4860-B86B-7439BF01B7A1}"/>
    <cellStyle name="20% - Accent5 16 2 2" xfId="31781" xr:uid="{00C5F816-219E-47E3-B9C7-6BEF5F20F310}"/>
    <cellStyle name="20% - Accent5 16 3" xfId="31723" xr:uid="{54FEA840-0BBB-419E-AE46-C465DCC8C235}"/>
    <cellStyle name="20% - Accent5 17" xfId="1187" xr:uid="{4C8E7904-D040-4EAA-8A8E-0904A62B4635}"/>
    <cellStyle name="20% - Accent5 17 2" xfId="2861" xr:uid="{BA0482B0-8B21-4386-8CCB-B1BCB63E5B90}"/>
    <cellStyle name="20% - Accent5 17 2 2" xfId="7024" xr:uid="{0599B97E-5D76-4D68-9F4C-71CC1D424015}"/>
    <cellStyle name="20% - Accent5 17 2 2 2" xfId="17986" xr:uid="{AAB168EE-DD20-44AA-AD3A-48ED8E34C6A7}"/>
    <cellStyle name="20% - Accent5 17 2 2 2 2" xfId="29033" xr:uid="{023C4447-A5B2-425B-A539-895CF416CB45}"/>
    <cellStyle name="20% - Accent5 17 2 2 3" xfId="23556" xr:uid="{176FE0EF-88ED-47B7-80E6-15E697D8C093}"/>
    <cellStyle name="20% - Accent5 17 2 2 4" xfId="12495" xr:uid="{A65FE205-D279-42D6-A67C-1783AA03904C}"/>
    <cellStyle name="20% - Accent5 17 2 3" xfId="5574" xr:uid="{AD23ED20-501D-40B2-8813-3E70F0B8FFDF}"/>
    <cellStyle name="20% - Accent5 17 2 3 2" xfId="27591" xr:uid="{A90F595D-FB10-4DF6-BF60-AC9718D29239}"/>
    <cellStyle name="20% - Accent5 17 2 3 3" xfId="16544" xr:uid="{F5CFC5FC-FD9A-4B10-8353-2E5FC20343EC}"/>
    <cellStyle name="20% - Accent5 17 2 4" xfId="22111" xr:uid="{D352B13E-E2EB-4EDC-8794-1662EB0AA122}"/>
    <cellStyle name="20% - Accent5 17 2 5" xfId="11048" xr:uid="{BB654CF3-0498-4F46-BCF3-EBCD81571809}"/>
    <cellStyle name="20% - Accent5 17 3" xfId="7023" xr:uid="{07AE725A-37AE-408D-94BE-5B67F0014463}"/>
    <cellStyle name="20% - Accent5 17 3 2" xfId="17985" xr:uid="{08E46C0A-785C-47F4-A283-307E5E6D6F42}"/>
    <cellStyle name="20% - Accent5 17 3 2 2" xfId="29032" xr:uid="{6E7DCC41-F247-4AF5-85AB-46ED41CFBD6B}"/>
    <cellStyle name="20% - Accent5 17 3 3" xfId="23555" xr:uid="{0F678DBA-37B9-482F-B06F-1B03F1F4218C}"/>
    <cellStyle name="20% - Accent5 17 3 4" xfId="12494" xr:uid="{819A93C2-7AD4-4228-B8F0-C0D9A37CF90A}"/>
    <cellStyle name="20% - Accent5 17 4" xfId="4214" xr:uid="{60944978-2003-4670-9779-0CB3DF4C0E63}"/>
    <cellStyle name="20% - Accent5 17 4 2" xfId="26231" xr:uid="{E47110E0-CB0F-4F5A-9A89-5C59062E4597}"/>
    <cellStyle name="20% - Accent5 17 4 3" xfId="15183" xr:uid="{842D0E34-06F2-4387-83C6-C2FEC883E057}"/>
    <cellStyle name="20% - Accent5 17 5" xfId="20751" xr:uid="{9D95B8BC-7ECA-418C-9800-0671531A7B60}"/>
    <cellStyle name="20% - Accent5 17 6" xfId="9688" xr:uid="{E88C8858-FABD-4835-A1DD-CA878A249715}"/>
    <cellStyle name="20% - Accent5 18" xfId="4894" xr:uid="{60624CF9-8F25-4A8A-A78C-AB8AC51C82FF}"/>
    <cellStyle name="20% - Accent5 18 2" xfId="7025" xr:uid="{9CEDDC1C-0A61-4F93-9114-D2A058F6C89A}"/>
    <cellStyle name="20% - Accent5 18 2 2" xfId="17987" xr:uid="{967B07C2-1F22-4E67-B6A0-C05E2E380791}"/>
    <cellStyle name="20% - Accent5 18 2 2 2" xfId="29034" xr:uid="{1961A472-9444-4D11-9638-3DF1EBB3915E}"/>
    <cellStyle name="20% - Accent5 18 2 3" xfId="23557" xr:uid="{3B7033EF-6AC8-4371-AC4B-010BF3DC1676}"/>
    <cellStyle name="20% - Accent5 18 2 4" xfId="12496" xr:uid="{234C015D-B61A-4AC4-A3F7-EF851E9A4CC3}"/>
    <cellStyle name="20% - Accent5 18 3" xfId="15864" xr:uid="{170E3CF9-15D1-4CB2-BB90-D4D4177296C5}"/>
    <cellStyle name="20% - Accent5 18 3 2" xfId="26911" xr:uid="{7ED23598-63D1-4E11-90DD-BFE018EE9F0D}"/>
    <cellStyle name="20% - Accent5 18 4" xfId="21431" xr:uid="{ABB24670-F4F6-4ACB-BF0B-E1476F2391E4}"/>
    <cellStyle name="20% - Accent5 18 5" xfId="10368" xr:uid="{EB5260A6-5683-4AFF-AD46-5C0520FDEAEE}"/>
    <cellStyle name="20% - Accent5 19" xfId="6254" xr:uid="{2624E66D-4C46-42C5-AA0C-3F8F20F82BE9}"/>
    <cellStyle name="20% - Accent5 19 2" xfId="7026" xr:uid="{55E45C00-A79B-43CC-AB34-469EF965E4BF}"/>
    <cellStyle name="20% - Accent5 19 2 2" xfId="17988" xr:uid="{B39E6AA7-6ECF-4F45-A731-837F2E05A094}"/>
    <cellStyle name="20% - Accent5 19 2 2 2" xfId="29035" xr:uid="{1D9D6AD0-9D1C-494F-B343-DDEEA81C43F3}"/>
    <cellStyle name="20% - Accent5 19 2 3" xfId="23558" xr:uid="{C3F94C70-2423-4D2A-BA92-64CE71DF9A64}"/>
    <cellStyle name="20% - Accent5 19 2 4" xfId="12497" xr:uid="{DFC09E61-F8ED-4041-9F70-1F6939C20235}"/>
    <cellStyle name="20% - Accent5 19 3" xfId="17224" xr:uid="{8436C1F3-984F-4B48-B091-C8807FBEFD2D}"/>
    <cellStyle name="20% - Accent5 19 3 2" xfId="28271" xr:uid="{15DD7D84-BD0F-4967-AD19-3F876F2045CA}"/>
    <cellStyle name="20% - Accent5 19 4" xfId="22790" xr:uid="{38373120-CB94-4AF6-B1E1-B8C0665D09A5}"/>
    <cellStyle name="20% - Accent5 19 5" xfId="11728" xr:uid="{8D49D09A-7712-4763-A1B1-06037A378BCB}"/>
    <cellStyle name="20% - Accent5 2" xfId="41" xr:uid="{CD2F3790-9970-4A60-8649-33543363C918}"/>
    <cellStyle name="20% - Accent5 2 10" xfId="20090" xr:uid="{E76DDAAE-3FDB-459E-B76A-7F89EF6A396F}"/>
    <cellStyle name="20% - Accent5 2 11" xfId="9024" xr:uid="{765C0F74-19C1-4940-8FA7-65470CFBA46A}"/>
    <cellStyle name="20% - Accent5 2 12" xfId="121" xr:uid="{1CB483CA-7A93-49A8-8BB0-9A81E9713365}"/>
    <cellStyle name="20% - Accent5 2 2" xfId="94" xr:uid="{EA013CD9-0E5C-4ED6-9766-6B37FB06C194}"/>
    <cellStyle name="20% - Accent5 2 2 10" xfId="9040" xr:uid="{3CBC1072-3D21-47A0-86ED-462F91188B3F}"/>
    <cellStyle name="20% - Accent5 2 2 2" xfId="247" xr:uid="{BEB31CC3-F5C0-422D-8C92-6FF3BA13AE46}"/>
    <cellStyle name="20% - Accent5 2 2 2 2" xfId="350" xr:uid="{3BAE1020-1BEA-4D58-8304-9E7441A1D11E}"/>
    <cellStyle name="20% - Accent5 2 2 2 2 2" xfId="1042" xr:uid="{851524C7-87B2-47E3-82AA-B9550C1D96AE}"/>
    <cellStyle name="20% - Accent5 2 2 2 2 2 2" xfId="1765" xr:uid="{A2AE726C-50E1-4116-BE2B-28CE62F797D3}"/>
    <cellStyle name="20% - Accent5 2 2 2 2 2 2 2" xfId="3396" xr:uid="{46D08825-7EE1-477E-9B6C-A6C0F1924DC0}"/>
    <cellStyle name="20% - Accent5 2 2 2 2 2 2 2 2" xfId="7033" xr:uid="{FFED1F8D-AD11-441F-8497-6D0F5176695E}"/>
    <cellStyle name="20% - Accent5 2 2 2 2 2 2 2 2 2" xfId="17995" xr:uid="{96697916-1283-4562-A0E9-41F30202A1EC}"/>
    <cellStyle name="20% - Accent5 2 2 2 2 2 2 2 2 2 2" xfId="29042" xr:uid="{8FD8B81B-CA2F-4AF5-AA64-DAB3A597095B}"/>
    <cellStyle name="20% - Accent5 2 2 2 2 2 2 2 2 3" xfId="23565" xr:uid="{61FDA436-B708-4B16-AE83-8989656FE98D}"/>
    <cellStyle name="20% - Accent5 2 2 2 2 2 2 2 2 4" xfId="12504" xr:uid="{7D1AB3C1-C553-4DCE-9EC3-0B22446501E3}"/>
    <cellStyle name="20% - Accent5 2 2 2 2 2 2 2 3" xfId="6109" xr:uid="{987D0695-CE0F-45B3-9E1A-6A5036DDC9EF}"/>
    <cellStyle name="20% - Accent5 2 2 2 2 2 2 2 3 2" xfId="28126" xr:uid="{0A2491D5-8434-4B06-A9AF-CE69B6624E80}"/>
    <cellStyle name="20% - Accent5 2 2 2 2 2 2 2 3 3" xfId="17079" xr:uid="{13B5C819-E7E1-4A56-8D8F-FB1B905745F7}"/>
    <cellStyle name="20% - Accent5 2 2 2 2 2 2 2 4" xfId="22646" xr:uid="{AE307BBF-D808-476C-B3F8-E3AD71F24F16}"/>
    <cellStyle name="20% - Accent5 2 2 2 2 2 2 2 5" xfId="11583" xr:uid="{72B8E0BC-8CD1-451D-8B1D-6D2D995E3453}"/>
    <cellStyle name="20% - Accent5 2 2 2 2 2 2 3" xfId="7032" xr:uid="{2052ED87-AE13-4591-B291-1CCFD51DD918}"/>
    <cellStyle name="20% - Accent5 2 2 2 2 2 2 3 2" xfId="17994" xr:uid="{2C61EB06-8E67-4DCE-A308-1ED24DA45A6F}"/>
    <cellStyle name="20% - Accent5 2 2 2 2 2 2 3 2 2" xfId="29041" xr:uid="{5C787AAA-68D5-431E-9855-2C116BC66CB9}"/>
    <cellStyle name="20% - Accent5 2 2 2 2 2 2 3 3" xfId="23564" xr:uid="{746F31B7-D286-4177-B386-C09170CE056D}"/>
    <cellStyle name="20% - Accent5 2 2 2 2 2 2 3 4" xfId="12503" xr:uid="{C68C1B6F-2B49-46F0-9A7C-32E09C75A223}"/>
    <cellStyle name="20% - Accent5 2 2 2 2 2 2 4" xfId="4749" xr:uid="{8212945C-1340-4B20-B06B-884A4E5BB07F}"/>
    <cellStyle name="20% - Accent5 2 2 2 2 2 2 4 2" xfId="26766" xr:uid="{DAFF9CEF-1385-41BA-A1F5-87D70C5B141B}"/>
    <cellStyle name="20% - Accent5 2 2 2 2 2 2 4 3" xfId="15718" xr:uid="{4C423724-3DC3-4FFF-B732-88BAA1E118CC}"/>
    <cellStyle name="20% - Accent5 2 2 2 2 2 2 5" xfId="21286" xr:uid="{B639DDDD-0FD9-45A8-8EA4-1937D4D0AA68}"/>
    <cellStyle name="20% - Accent5 2 2 2 2 2 2 6" xfId="10223" xr:uid="{41D7E3A1-43D2-464B-996F-E8DAB51BC2C8}"/>
    <cellStyle name="20% - Accent5 2 2 2 2 2 3" xfId="2716" xr:uid="{3D558EB0-CBF3-4410-8575-CF5810EECDD8}"/>
    <cellStyle name="20% - Accent5 2 2 2 2 2 3 2" xfId="7034" xr:uid="{E08B758D-253E-4B14-B918-CFF66BAAA0BD}"/>
    <cellStyle name="20% - Accent5 2 2 2 2 2 3 2 2" xfId="17996" xr:uid="{59AAD53F-E75D-4655-8C78-20AED104E5A6}"/>
    <cellStyle name="20% - Accent5 2 2 2 2 2 3 2 2 2" xfId="29043" xr:uid="{301E8AA6-6D43-4A25-8FA3-6B91161E6F94}"/>
    <cellStyle name="20% - Accent5 2 2 2 2 2 3 2 3" xfId="23566" xr:uid="{FAF887EF-9893-4196-8C4B-7DFEB6C71BB2}"/>
    <cellStyle name="20% - Accent5 2 2 2 2 2 3 2 4" xfId="12505" xr:uid="{18F29FE5-F2E6-4655-BB50-4424A39CDE75}"/>
    <cellStyle name="20% - Accent5 2 2 2 2 2 3 3" xfId="5429" xr:uid="{62FFC271-1168-47B5-A674-7084F649AD72}"/>
    <cellStyle name="20% - Accent5 2 2 2 2 2 3 3 2" xfId="27446" xr:uid="{92C779BF-C04D-499E-B66F-AC06075606BE}"/>
    <cellStyle name="20% - Accent5 2 2 2 2 2 3 3 3" xfId="16399" xr:uid="{BA7722DF-76EF-46B9-895C-D9E44B7E11D9}"/>
    <cellStyle name="20% - Accent5 2 2 2 2 2 3 4" xfId="21966" xr:uid="{38FDCE71-C43C-476E-856B-C655AF087D3C}"/>
    <cellStyle name="20% - Accent5 2 2 2 2 2 3 5" xfId="10903" xr:uid="{2B4B8499-3FE3-40B6-9553-E1F3866499D0}"/>
    <cellStyle name="20% - Accent5 2 2 2 2 2 4" xfId="7031" xr:uid="{D58E37BC-1395-46FF-B9D6-D719CA8C2803}"/>
    <cellStyle name="20% - Accent5 2 2 2 2 2 4 2" xfId="17993" xr:uid="{E10B0F6F-919E-44D7-A9E6-13C143640024}"/>
    <cellStyle name="20% - Accent5 2 2 2 2 2 4 2 2" xfId="29040" xr:uid="{E1E7E0FF-85DB-46F8-8AF7-DCEB16DF5227}"/>
    <cellStyle name="20% - Accent5 2 2 2 2 2 4 3" xfId="23563" xr:uid="{F76B2484-223B-4C64-8748-0772FD17E4D8}"/>
    <cellStyle name="20% - Accent5 2 2 2 2 2 4 4" xfId="12502" xr:uid="{B69E1580-7F5F-48DA-984D-5A32DFF1A636}"/>
    <cellStyle name="20% - Accent5 2 2 2 2 2 5" xfId="4069" xr:uid="{BEDE6821-82F8-4199-866E-27DF848F939C}"/>
    <cellStyle name="20% - Accent5 2 2 2 2 2 5 2" xfId="26086" xr:uid="{304D5146-C97C-4410-8AFD-80815392096B}"/>
    <cellStyle name="20% - Accent5 2 2 2 2 2 5 3" xfId="15038" xr:uid="{8A843EC1-80DC-450C-9C84-5ECC9001B09C}"/>
    <cellStyle name="20% - Accent5 2 2 2 2 2 6" xfId="20608" xr:uid="{3D672204-C387-49D7-BC9D-6D93309FCB82}"/>
    <cellStyle name="20% - Accent5 2 2 2 2 2 7" xfId="9543" xr:uid="{1774CF1F-E8F3-431C-8099-2CE940E6FCEB}"/>
    <cellStyle name="20% - Accent5 2 2 2 2 3" xfId="1445" xr:uid="{5872F124-76D7-4617-BEE4-34B742F205DC}"/>
    <cellStyle name="20% - Accent5 2 2 2 2 3 2" xfId="3077" xr:uid="{F95B90F2-E478-4276-8904-322F6D253164}"/>
    <cellStyle name="20% - Accent5 2 2 2 2 3 2 2" xfId="7036" xr:uid="{2919F9B8-DE8A-441F-86BE-21746423AFCD}"/>
    <cellStyle name="20% - Accent5 2 2 2 2 3 2 2 2" xfId="17998" xr:uid="{757EE336-19E8-4714-940C-FECADF90977E}"/>
    <cellStyle name="20% - Accent5 2 2 2 2 3 2 2 2 2" xfId="29045" xr:uid="{9D85E463-641F-45E4-9B53-72FF86B77F62}"/>
    <cellStyle name="20% - Accent5 2 2 2 2 3 2 2 3" xfId="23568" xr:uid="{903087E6-A2C1-4172-9CF5-C5DC54694646}"/>
    <cellStyle name="20% - Accent5 2 2 2 2 3 2 2 4" xfId="12507" xr:uid="{BF1A3297-CCF3-4568-9597-E38357CE9B7E}"/>
    <cellStyle name="20% - Accent5 2 2 2 2 3 2 3" xfId="5790" xr:uid="{0045B8BD-B9A7-4F6A-9F03-384E0CEF6DBD}"/>
    <cellStyle name="20% - Accent5 2 2 2 2 3 2 3 2" xfId="27807" xr:uid="{A7316B53-135F-49F6-88DA-52311CFC51E9}"/>
    <cellStyle name="20% - Accent5 2 2 2 2 3 2 3 3" xfId="16760" xr:uid="{02E45F75-6000-4F0F-BAE6-B706B06577BC}"/>
    <cellStyle name="20% - Accent5 2 2 2 2 3 2 4" xfId="22327" xr:uid="{53B0E79B-56A0-4F46-A843-9FF399E28DB9}"/>
    <cellStyle name="20% - Accent5 2 2 2 2 3 2 5" xfId="11264" xr:uid="{4DC0478A-8B61-40B8-A503-17D2D6C115F5}"/>
    <cellStyle name="20% - Accent5 2 2 2 2 3 3" xfId="7035" xr:uid="{C272121A-5B1F-441F-9215-9619429D121C}"/>
    <cellStyle name="20% - Accent5 2 2 2 2 3 3 2" xfId="17997" xr:uid="{8C5144F2-82B0-43F4-9C4D-8B1FCC22D14A}"/>
    <cellStyle name="20% - Accent5 2 2 2 2 3 3 2 2" xfId="29044" xr:uid="{54B973E1-5425-44BA-BADC-C6DA9ABB57DB}"/>
    <cellStyle name="20% - Accent5 2 2 2 2 3 3 3" xfId="23567" xr:uid="{2B36F2BC-9434-4C2F-AC15-F5795DB2DA35}"/>
    <cellStyle name="20% - Accent5 2 2 2 2 3 3 4" xfId="12506" xr:uid="{86050EEF-421F-4E92-A7C5-15DE79486CE4}"/>
    <cellStyle name="20% - Accent5 2 2 2 2 3 4" xfId="4430" xr:uid="{31E0A64C-E623-4A16-94B0-1FFFC3B6F28E}"/>
    <cellStyle name="20% - Accent5 2 2 2 2 3 4 2" xfId="26447" xr:uid="{B3F4248F-CD6B-42E1-B9BA-4C01AFDAFC84}"/>
    <cellStyle name="20% - Accent5 2 2 2 2 3 4 3" xfId="15399" xr:uid="{2A102848-44DA-4BBC-96CE-02A78F77EED1}"/>
    <cellStyle name="20% - Accent5 2 2 2 2 3 5" xfId="20967" xr:uid="{188AA7DF-D4FF-49DA-8897-C8DAD7C48914}"/>
    <cellStyle name="20% - Accent5 2 2 2 2 3 6" xfId="9904" xr:uid="{63F6496F-69F0-4C13-9A0E-1A67A94464B2}"/>
    <cellStyle name="20% - Accent5 2 2 2 2 4" xfId="678" xr:uid="{AFD33099-FF7A-40D5-A0DD-555DD7635665}"/>
    <cellStyle name="20% - Accent5 2 2 2 2 4 2" xfId="2397" xr:uid="{19843071-26D1-404D-B53C-8077B6C7DF89}"/>
    <cellStyle name="20% - Accent5 2 2 2 2 4 2 2" xfId="7037" xr:uid="{E09F56C2-2C86-4D0F-A26B-167CF4488E50}"/>
    <cellStyle name="20% - Accent5 2 2 2 2 4 2 2 2" xfId="29046" xr:uid="{06D5CB96-82A3-4E4E-8CA5-AA82DC47AEED}"/>
    <cellStyle name="20% - Accent5 2 2 2 2 4 2 2 3" xfId="17999" xr:uid="{24CD07A8-81C2-43E2-8B95-CD1AABEC5CE5}"/>
    <cellStyle name="20% - Accent5 2 2 2 2 4 2 3" xfId="23569" xr:uid="{1EC46D86-6147-4A93-AD39-155143496C77}"/>
    <cellStyle name="20% - Accent5 2 2 2 2 4 2 4" xfId="12508" xr:uid="{19638CA8-CCDA-493F-AA05-C82CB2BF0448}"/>
    <cellStyle name="20% - Accent5 2 2 2 2 4 3" xfId="5110" xr:uid="{6F94E63F-8209-4CE5-9CA0-8407311CEB33}"/>
    <cellStyle name="20% - Accent5 2 2 2 2 4 3 2" xfId="27127" xr:uid="{46AC0E5E-C32E-4E95-BC9C-EC9BEB544228}"/>
    <cellStyle name="20% - Accent5 2 2 2 2 4 3 3" xfId="16080" xr:uid="{BE49D009-3E60-4286-ABEF-9A1A159004E6}"/>
    <cellStyle name="20% - Accent5 2 2 2 2 4 4" xfId="21647" xr:uid="{52517E83-60B7-4231-8523-5807188A2FF8}"/>
    <cellStyle name="20% - Accent5 2 2 2 2 4 5" xfId="10584" xr:uid="{9FF7A323-44A9-462C-AFE4-6C725B3F9AE0}"/>
    <cellStyle name="20% - Accent5 2 2 2 2 5" xfId="2086" xr:uid="{08CF4123-80A7-451C-8B7B-D9D9AA69B2F3}"/>
    <cellStyle name="20% - Accent5 2 2 2 2 5 2" xfId="7030" xr:uid="{0AFCA250-7DB2-4F78-BA6D-B7FEF5EC51B3}"/>
    <cellStyle name="20% - Accent5 2 2 2 2 5 2 2" xfId="29039" xr:uid="{1F43C15D-634A-4B2F-9985-CBE243133EBA}"/>
    <cellStyle name="20% - Accent5 2 2 2 2 5 2 3" xfId="17992" xr:uid="{67AF47B8-DDA6-47CA-8E14-54979F9B4017}"/>
    <cellStyle name="20% - Accent5 2 2 2 2 5 3" xfId="23562" xr:uid="{44AD06C8-F33F-4C7D-BCF0-0659BD75FC13}"/>
    <cellStyle name="20% - Accent5 2 2 2 2 5 4" xfId="12501" xr:uid="{209D1ACF-C2E0-4023-ABD3-AE167E118D26}"/>
    <cellStyle name="20% - Accent5 2 2 2 2 6" xfId="3750" xr:uid="{6074623A-0B5F-44E6-ADEF-087AE617E979}"/>
    <cellStyle name="20% - Accent5 2 2 2 2 6 2" xfId="25755" xr:uid="{6278EE40-7EFF-43E4-BF34-389D2B8BC0EC}"/>
    <cellStyle name="20% - Accent5 2 2 2 2 6 3" xfId="14706" xr:uid="{B5F02480-24E3-4B10-99DE-C7A48B706C6D}"/>
    <cellStyle name="20% - Accent5 2 2 2 2 7" xfId="20290" xr:uid="{C0B20E51-E60D-4EC0-84A2-AE02E016E111}"/>
    <cellStyle name="20% - Accent5 2 2 2 2 8" xfId="9224" xr:uid="{16FE052F-C3A5-4DEC-90CD-A259E8061336}"/>
    <cellStyle name="20% - Accent5 2 2 2 3" xfId="905" xr:uid="{EDF9826A-8E2A-4381-83AA-008FFB38E7FB}"/>
    <cellStyle name="20% - Accent5 2 2 2 3 2" xfId="1628" xr:uid="{D33679C8-3F56-4E7C-9724-C6F69E1D3C7C}"/>
    <cellStyle name="20% - Accent5 2 2 2 3 2 2" xfId="3259" xr:uid="{EE0E3EE0-9D78-4FBC-9EA2-08AE39A20B90}"/>
    <cellStyle name="20% - Accent5 2 2 2 3 2 2 2" xfId="7040" xr:uid="{C24C4258-DDFD-4BE5-949B-782A3DEA2675}"/>
    <cellStyle name="20% - Accent5 2 2 2 3 2 2 2 2" xfId="18002" xr:uid="{9E76D0C9-F88C-40B4-BF3C-FCFB884B9C9B}"/>
    <cellStyle name="20% - Accent5 2 2 2 3 2 2 2 2 2" xfId="29049" xr:uid="{BB562D56-D505-4B23-8FFC-7610900D41AB}"/>
    <cellStyle name="20% - Accent5 2 2 2 3 2 2 2 3" xfId="23572" xr:uid="{E56B3F78-643C-4D6B-AF59-CA81F097B195}"/>
    <cellStyle name="20% - Accent5 2 2 2 3 2 2 2 4" xfId="12511" xr:uid="{60B999B6-9167-46FB-A306-06CF88BFB0CF}"/>
    <cellStyle name="20% - Accent5 2 2 2 3 2 2 3" xfId="5972" xr:uid="{5BBAC116-2F36-4077-8395-E46FC0D3A25D}"/>
    <cellStyle name="20% - Accent5 2 2 2 3 2 2 3 2" xfId="27989" xr:uid="{CCA5BF24-FE87-4136-8861-1A89A6DA2518}"/>
    <cellStyle name="20% - Accent5 2 2 2 3 2 2 3 3" xfId="16942" xr:uid="{0BAC9D8E-6679-4B62-BF0D-2525195683AE}"/>
    <cellStyle name="20% - Accent5 2 2 2 3 2 2 4" xfId="22509" xr:uid="{8FB7C0A5-05D4-4D1B-9A38-F815C7486A1D}"/>
    <cellStyle name="20% - Accent5 2 2 2 3 2 2 5" xfId="11446" xr:uid="{158CB9EE-D8A6-4235-894D-B2A891F5993E}"/>
    <cellStyle name="20% - Accent5 2 2 2 3 2 3" xfId="7039" xr:uid="{0AFDC7FE-F44A-4486-91A2-FEB630D16EC8}"/>
    <cellStyle name="20% - Accent5 2 2 2 3 2 3 2" xfId="18001" xr:uid="{1AFAD72F-600E-4FE5-B765-01BF56BBBEFD}"/>
    <cellStyle name="20% - Accent5 2 2 2 3 2 3 2 2" xfId="29048" xr:uid="{E8BDEBDD-976F-4828-8261-3CD9FFAB565A}"/>
    <cellStyle name="20% - Accent5 2 2 2 3 2 3 3" xfId="23571" xr:uid="{6187F265-CC0A-4605-B197-4773D596F515}"/>
    <cellStyle name="20% - Accent5 2 2 2 3 2 3 4" xfId="12510" xr:uid="{3BDC07E5-FF78-489A-A241-73A30D5D3FD5}"/>
    <cellStyle name="20% - Accent5 2 2 2 3 2 4" xfId="4612" xr:uid="{D53A115D-4983-4DCA-B3A1-85996979710B}"/>
    <cellStyle name="20% - Accent5 2 2 2 3 2 4 2" xfId="26629" xr:uid="{81C02819-0161-45A0-AAF7-61A20074EF52}"/>
    <cellStyle name="20% - Accent5 2 2 2 3 2 4 3" xfId="15581" xr:uid="{F451E8CF-F9A8-46FF-9033-032CF730E47B}"/>
    <cellStyle name="20% - Accent5 2 2 2 3 2 5" xfId="21149" xr:uid="{01B2385C-A16E-4A6C-9BBE-C9D32B8292B4}"/>
    <cellStyle name="20% - Accent5 2 2 2 3 2 6" xfId="10086" xr:uid="{FD3FF6AF-9DF0-4E2B-BF6D-BF942260E779}"/>
    <cellStyle name="20% - Accent5 2 2 2 3 3" xfId="2579" xr:uid="{89A331D5-9C75-4BA7-A7B5-954AF002B404}"/>
    <cellStyle name="20% - Accent5 2 2 2 3 3 2" xfId="7041" xr:uid="{9E058101-113E-4732-9092-DBC4DD12C95E}"/>
    <cellStyle name="20% - Accent5 2 2 2 3 3 2 2" xfId="18003" xr:uid="{48C0AC5A-FC89-41AD-BD26-91777151D3F2}"/>
    <cellStyle name="20% - Accent5 2 2 2 3 3 2 2 2" xfId="29050" xr:uid="{C5C6F5A6-676E-45A9-BA89-561C80FE0F96}"/>
    <cellStyle name="20% - Accent5 2 2 2 3 3 2 3" xfId="23573" xr:uid="{5C7392BD-4955-4620-8BE2-DECAFDF4E488}"/>
    <cellStyle name="20% - Accent5 2 2 2 3 3 2 4" xfId="12512" xr:uid="{805163E8-6F0E-452E-9B23-A6BB80ADFCCA}"/>
    <cellStyle name="20% - Accent5 2 2 2 3 3 3" xfId="5292" xr:uid="{54AC1FFB-5534-48E8-A0FC-889F7D2A2F22}"/>
    <cellStyle name="20% - Accent5 2 2 2 3 3 3 2" xfId="27309" xr:uid="{84952C0B-B8CA-4834-91CF-3E75D89DF345}"/>
    <cellStyle name="20% - Accent5 2 2 2 3 3 3 3" xfId="16262" xr:uid="{506E69C0-DFE6-4C87-8321-39E618945393}"/>
    <cellStyle name="20% - Accent5 2 2 2 3 3 4" xfId="21829" xr:uid="{E05BF1B8-2D9B-45CC-A3CE-BE525273B56B}"/>
    <cellStyle name="20% - Accent5 2 2 2 3 3 5" xfId="10766" xr:uid="{25C695BF-14AE-4F03-8407-E0883757BF0D}"/>
    <cellStyle name="20% - Accent5 2 2 2 3 4" xfId="7038" xr:uid="{14C5DEFA-FE83-487C-B459-53683610DCCA}"/>
    <cellStyle name="20% - Accent5 2 2 2 3 4 2" xfId="18000" xr:uid="{4915C670-DF2C-40E3-8339-0FF2B17ADA26}"/>
    <cellStyle name="20% - Accent5 2 2 2 3 4 2 2" xfId="29047" xr:uid="{62E0CBAB-C758-4185-84EE-E0483EFA8B1F}"/>
    <cellStyle name="20% - Accent5 2 2 2 3 4 3" xfId="23570" xr:uid="{EA1A9A6F-9065-4473-A1B1-2F692A0FB0E8}"/>
    <cellStyle name="20% - Accent5 2 2 2 3 4 4" xfId="12509" xr:uid="{FCB1363B-CA7C-4179-A777-9CD7659FE7F6}"/>
    <cellStyle name="20% - Accent5 2 2 2 3 5" xfId="3932" xr:uid="{DEFAD368-67A3-4007-8C08-2B8ADB7EE245}"/>
    <cellStyle name="20% - Accent5 2 2 2 3 5 2" xfId="25949" xr:uid="{DDA5CA18-FCDA-4AB1-9835-7CA79A468757}"/>
    <cellStyle name="20% - Accent5 2 2 2 3 5 3" xfId="14901" xr:uid="{AA3A7823-11D3-47D9-826E-E427092C118C}"/>
    <cellStyle name="20% - Accent5 2 2 2 3 6" xfId="20471" xr:uid="{1CC06198-C835-4CCB-BE52-49DE46DC67FF}"/>
    <cellStyle name="20% - Accent5 2 2 2 3 7" xfId="9406" xr:uid="{CB8DC465-976A-4948-9EC2-FB9AC21AA392}"/>
    <cellStyle name="20% - Accent5 2 2 2 4" xfId="1308" xr:uid="{F1A5EA5F-9985-409A-98F1-81F47B1EF950}"/>
    <cellStyle name="20% - Accent5 2 2 2 4 2" xfId="2940" xr:uid="{27D6F4BE-DB49-4E36-8E84-A220848023AF}"/>
    <cellStyle name="20% - Accent5 2 2 2 4 2 2" xfId="7043" xr:uid="{AE75E15B-9396-4AC6-8335-AEE3C23C6462}"/>
    <cellStyle name="20% - Accent5 2 2 2 4 2 2 2" xfId="18005" xr:uid="{E50B0A81-8915-47E8-ABDF-6E7A9709C53F}"/>
    <cellStyle name="20% - Accent5 2 2 2 4 2 2 2 2" xfId="29052" xr:uid="{047A58ED-7200-44E5-B578-8A5109F3370C}"/>
    <cellStyle name="20% - Accent5 2 2 2 4 2 2 3" xfId="23575" xr:uid="{56ED0A2B-E072-4800-B799-FED063012C0E}"/>
    <cellStyle name="20% - Accent5 2 2 2 4 2 2 4" xfId="12514" xr:uid="{D01C335F-ED99-4B4B-9E86-E3029983D762}"/>
    <cellStyle name="20% - Accent5 2 2 2 4 2 3" xfId="5653" xr:uid="{64557EFD-6879-430A-8C5F-EEAD79888A3A}"/>
    <cellStyle name="20% - Accent5 2 2 2 4 2 3 2" xfId="27670" xr:uid="{49C4DC72-29C2-4608-916A-6AF18FABA2B0}"/>
    <cellStyle name="20% - Accent5 2 2 2 4 2 3 3" xfId="16623" xr:uid="{FDBC8C23-7838-43EB-8E7D-8CCDE47FB268}"/>
    <cellStyle name="20% - Accent5 2 2 2 4 2 4" xfId="22190" xr:uid="{5681AC81-B348-4A0C-8ED4-D54AF8D89076}"/>
    <cellStyle name="20% - Accent5 2 2 2 4 2 5" xfId="11127" xr:uid="{40B1A98B-63A4-41EC-BED7-6FC6F1CAFFE3}"/>
    <cellStyle name="20% - Accent5 2 2 2 4 3" xfId="7042" xr:uid="{43438407-C821-4D4E-91C0-848B9693D092}"/>
    <cellStyle name="20% - Accent5 2 2 2 4 3 2" xfId="18004" xr:uid="{E6E7EB0E-851D-45D1-8F36-00EA0F44FB01}"/>
    <cellStyle name="20% - Accent5 2 2 2 4 3 2 2" xfId="29051" xr:uid="{E65E02A9-023C-442A-9E53-15CC9D33F42F}"/>
    <cellStyle name="20% - Accent5 2 2 2 4 3 3" xfId="23574" xr:uid="{E0D44482-5DB1-44A1-AD32-9833CD9BC843}"/>
    <cellStyle name="20% - Accent5 2 2 2 4 3 4" xfId="12513" xr:uid="{25E5E594-F479-4E2D-A2CF-67372C38925B}"/>
    <cellStyle name="20% - Accent5 2 2 2 4 4" xfId="4293" xr:uid="{5861CEB2-ED80-4CB2-8B07-E0BB1F844C30}"/>
    <cellStyle name="20% - Accent5 2 2 2 4 4 2" xfId="26310" xr:uid="{C53B72BB-5396-47C9-8291-F389B05AB1D0}"/>
    <cellStyle name="20% - Accent5 2 2 2 4 4 3" xfId="15262" xr:uid="{029049DD-06E8-4DA2-8615-84BF7D3A2D2D}"/>
    <cellStyle name="20% - Accent5 2 2 2 4 5" xfId="20830" xr:uid="{59AF7386-FE18-4F0E-BBFD-AAD12BBEB45E}"/>
    <cellStyle name="20% - Accent5 2 2 2 4 6" xfId="9767" xr:uid="{B5373FD0-B3E8-471A-9543-BED704635E69}"/>
    <cellStyle name="20% - Accent5 2 2 2 5" xfId="527" xr:uid="{0DF0BEE4-BF64-4816-AB99-49D56E092CE7}"/>
    <cellStyle name="20% - Accent5 2 2 2 5 2" xfId="2260" xr:uid="{B854E416-C341-4939-8C97-0E723AE128D8}"/>
    <cellStyle name="20% - Accent5 2 2 2 5 2 2" xfId="7044" xr:uid="{A6DCDDE9-BAD7-4C7F-BD6A-2D6ADD46F39F}"/>
    <cellStyle name="20% - Accent5 2 2 2 5 2 2 2" xfId="29053" xr:uid="{C4FB53A0-D8B3-4D35-91B5-2C4468557F42}"/>
    <cellStyle name="20% - Accent5 2 2 2 5 2 2 3" xfId="18006" xr:uid="{50E645CA-1670-456B-852B-814FF7CDD3D2}"/>
    <cellStyle name="20% - Accent5 2 2 2 5 2 3" xfId="23576" xr:uid="{BBBD1978-D897-4FA4-AFCE-6E8098D3365B}"/>
    <cellStyle name="20% - Accent5 2 2 2 5 2 4" xfId="12515" xr:uid="{76ED50FA-D6C4-4787-BB4B-7F16C85F5AC4}"/>
    <cellStyle name="20% - Accent5 2 2 2 5 3" xfId="4973" xr:uid="{365AE3FC-6995-48E1-A8F7-E93AF450DD34}"/>
    <cellStyle name="20% - Accent5 2 2 2 5 3 2" xfId="26990" xr:uid="{370DF99C-84EC-479B-9FDA-9A723C92CF29}"/>
    <cellStyle name="20% - Accent5 2 2 2 5 3 3" xfId="15943" xr:uid="{D7BA89F0-3836-468B-BFA8-A8438DBE96DF}"/>
    <cellStyle name="20% - Accent5 2 2 2 5 4" xfId="21510" xr:uid="{79E4FE8A-8099-4B59-B352-5BD7CD0459F0}"/>
    <cellStyle name="20% - Accent5 2 2 2 5 5" xfId="10447" xr:uid="{2D347A70-B4F8-4A44-B727-6621237AA124}"/>
    <cellStyle name="20% - Accent5 2 2 2 6" xfId="1983" xr:uid="{20F41465-AE4E-4A03-A895-D8E4858F4A11}"/>
    <cellStyle name="20% - Accent5 2 2 2 6 2" xfId="7029" xr:uid="{42A56579-1B57-4EFB-8729-F081B9544606}"/>
    <cellStyle name="20% - Accent5 2 2 2 6 2 2" xfId="29038" xr:uid="{C75321F3-C5B2-4EB7-9D28-B22E9B62AF4F}"/>
    <cellStyle name="20% - Accent5 2 2 2 6 2 3" xfId="17991" xr:uid="{72554974-AD9E-4C34-A24B-945166009B0C}"/>
    <cellStyle name="20% - Accent5 2 2 2 6 3" xfId="23561" xr:uid="{72EB7131-004A-46B5-8378-093D5BF9B675}"/>
    <cellStyle name="20% - Accent5 2 2 2 6 4" xfId="12500" xr:uid="{70EB9C21-3CFF-46ED-9145-2192E5D92BD8}"/>
    <cellStyle name="20% - Accent5 2 2 2 7" xfId="3613" xr:uid="{8151E096-1C0B-42B0-BCED-E5B06354913E}"/>
    <cellStyle name="20% - Accent5 2 2 2 7 2" xfId="25618" xr:uid="{5E40E36C-3981-445B-AA9A-5D1FECEBE56F}"/>
    <cellStyle name="20% - Accent5 2 2 2 7 3" xfId="14569" xr:uid="{3DDA74BA-B7EA-4999-999F-5606F1783F51}"/>
    <cellStyle name="20% - Accent5 2 2 2 8" xfId="20153" xr:uid="{7E699593-3BA1-44CA-96B6-F47A8944AD11}"/>
    <cellStyle name="20% - Accent5 2 2 2 9" xfId="9087" xr:uid="{9276D25B-53D6-468F-B82E-731E977A2EEE}"/>
    <cellStyle name="20% - Accent5 2 2 3" xfId="303" xr:uid="{ADDF9E19-6CFF-4B20-AC7A-C843BBDA0E45}"/>
    <cellStyle name="20% - Accent5 2 2 3 2" xfId="995" xr:uid="{6D7F08A6-D302-4451-B175-A09DC8CC65F0}"/>
    <cellStyle name="20% - Accent5 2 2 3 2 2" xfId="1718" xr:uid="{750D4C77-DD6D-4047-A5D4-5E471F30429C}"/>
    <cellStyle name="20% - Accent5 2 2 3 2 2 2" xfId="3349" xr:uid="{9DC771E3-C03B-463F-A3EF-3BC601260E51}"/>
    <cellStyle name="20% - Accent5 2 2 3 2 2 2 2" xfId="7048" xr:uid="{728AB185-119C-4417-9BD6-25C553DEC5A8}"/>
    <cellStyle name="20% - Accent5 2 2 3 2 2 2 2 2" xfId="18010" xr:uid="{6075E538-87CB-4520-A56A-8DA9E6972501}"/>
    <cellStyle name="20% - Accent5 2 2 3 2 2 2 2 2 2" xfId="29057" xr:uid="{E568D9AB-4018-4EF1-8D9B-654B67688A04}"/>
    <cellStyle name="20% - Accent5 2 2 3 2 2 2 2 3" xfId="23580" xr:uid="{46462E12-D772-42E5-BC15-1BDC24B8C942}"/>
    <cellStyle name="20% - Accent5 2 2 3 2 2 2 2 4" xfId="12519" xr:uid="{427CA2BA-8DA6-4BCB-8EFE-6C78F4922AA3}"/>
    <cellStyle name="20% - Accent5 2 2 3 2 2 2 3" xfId="6062" xr:uid="{53462847-E7E0-47D9-A292-17C33961B138}"/>
    <cellStyle name="20% - Accent5 2 2 3 2 2 2 3 2" xfId="28079" xr:uid="{C2754C16-37EA-43C3-AE59-62FD0246FC92}"/>
    <cellStyle name="20% - Accent5 2 2 3 2 2 2 3 3" xfId="17032" xr:uid="{E4B8F89B-A49C-4D56-BEF4-8D55DDAB673C}"/>
    <cellStyle name="20% - Accent5 2 2 3 2 2 2 4" xfId="22599" xr:uid="{FF965D18-1E2A-45D0-9685-DF18B4204B8B}"/>
    <cellStyle name="20% - Accent5 2 2 3 2 2 2 5" xfId="11536" xr:uid="{60172111-65E9-47DC-A91A-D2707579171D}"/>
    <cellStyle name="20% - Accent5 2 2 3 2 2 3" xfId="7047" xr:uid="{B8B52947-A2EA-426A-8B42-7A8189E03A5C}"/>
    <cellStyle name="20% - Accent5 2 2 3 2 2 3 2" xfId="18009" xr:uid="{083E6559-F43D-4BD6-A56E-BD1B9A422539}"/>
    <cellStyle name="20% - Accent5 2 2 3 2 2 3 2 2" xfId="29056" xr:uid="{4DBF6637-13F2-4AE8-906C-191A6198B39E}"/>
    <cellStyle name="20% - Accent5 2 2 3 2 2 3 3" xfId="23579" xr:uid="{B3BFF26A-E97C-43DF-80DB-93B7BFECDD2C}"/>
    <cellStyle name="20% - Accent5 2 2 3 2 2 3 4" xfId="12518" xr:uid="{FB8E899C-EB7C-4BE8-B2E6-031322DCD131}"/>
    <cellStyle name="20% - Accent5 2 2 3 2 2 4" xfId="4702" xr:uid="{294E625A-2224-4408-8087-05ECA619DD4E}"/>
    <cellStyle name="20% - Accent5 2 2 3 2 2 4 2" xfId="26719" xr:uid="{D6EDDC0A-7943-4E20-99B8-ED42F05AE1EB}"/>
    <cellStyle name="20% - Accent5 2 2 3 2 2 4 3" xfId="15671" xr:uid="{0759BC5D-8D93-47CF-A97F-0BA1559CFDF7}"/>
    <cellStyle name="20% - Accent5 2 2 3 2 2 5" xfId="21239" xr:uid="{D1587659-7EF1-4CF8-9659-3B8B5D0A06A6}"/>
    <cellStyle name="20% - Accent5 2 2 3 2 2 6" xfId="10176" xr:uid="{DF4D5CDF-1648-47FD-B7AC-0C69CDBB6D06}"/>
    <cellStyle name="20% - Accent5 2 2 3 2 3" xfId="2669" xr:uid="{08EA6AD2-67F6-40DB-8DF4-ECD65438C85E}"/>
    <cellStyle name="20% - Accent5 2 2 3 2 3 2" xfId="7049" xr:uid="{01DFB48A-CFD2-4343-9354-3B3FE18D0018}"/>
    <cellStyle name="20% - Accent5 2 2 3 2 3 2 2" xfId="18011" xr:uid="{D04AF67C-F1F5-4ADD-B27C-5ADF777E0966}"/>
    <cellStyle name="20% - Accent5 2 2 3 2 3 2 2 2" xfId="29058" xr:uid="{A5E5D347-AE27-4EAE-8A4D-8CE741CBA14F}"/>
    <cellStyle name="20% - Accent5 2 2 3 2 3 2 3" xfId="23581" xr:uid="{B03AB41F-E33E-4F21-B4C7-8D19F9FADE3B}"/>
    <cellStyle name="20% - Accent5 2 2 3 2 3 2 4" xfId="12520" xr:uid="{55DCEF7E-E62A-484B-8C5C-03F78012C326}"/>
    <cellStyle name="20% - Accent5 2 2 3 2 3 3" xfId="5382" xr:uid="{5EE87C86-7AFC-44A4-92DE-878251505E73}"/>
    <cellStyle name="20% - Accent5 2 2 3 2 3 3 2" xfId="27399" xr:uid="{9D6C2CB8-6BA0-4493-9A17-81AAE3DA1A4D}"/>
    <cellStyle name="20% - Accent5 2 2 3 2 3 3 3" xfId="16352" xr:uid="{D6A75C09-3E44-4D53-ACB2-683FD1CDD8FA}"/>
    <cellStyle name="20% - Accent5 2 2 3 2 3 4" xfId="21919" xr:uid="{3E09752A-E474-4874-A95D-1E43615BCC96}"/>
    <cellStyle name="20% - Accent5 2 2 3 2 3 5" xfId="10856" xr:uid="{478A3598-2946-43D7-8B46-5022CEF52E4B}"/>
    <cellStyle name="20% - Accent5 2 2 3 2 4" xfId="7046" xr:uid="{C8A415B0-3C82-40EB-9992-65B97DE1358E}"/>
    <cellStyle name="20% - Accent5 2 2 3 2 4 2" xfId="18008" xr:uid="{94CD14D8-BFC1-43C1-8C58-B6A3EFE87B01}"/>
    <cellStyle name="20% - Accent5 2 2 3 2 4 2 2" xfId="29055" xr:uid="{E5F3D94B-6AF7-4C71-B880-D17D9BA653B3}"/>
    <cellStyle name="20% - Accent5 2 2 3 2 4 3" xfId="23578" xr:uid="{FDDEA5F7-5E70-4344-AF21-139D359E4D1D}"/>
    <cellStyle name="20% - Accent5 2 2 3 2 4 4" xfId="12517" xr:uid="{7C34ECA7-73E9-42FA-9E8D-2773496726F6}"/>
    <cellStyle name="20% - Accent5 2 2 3 2 5" xfId="4022" xr:uid="{3C858F9B-8E4C-47E8-BE76-9EB90DABEAFF}"/>
    <cellStyle name="20% - Accent5 2 2 3 2 5 2" xfId="26039" xr:uid="{F62EAA97-59AD-4E25-A139-B87E05BF33D3}"/>
    <cellStyle name="20% - Accent5 2 2 3 2 5 3" xfId="14991" xr:uid="{E03FB463-EF90-4240-94E1-2AAB8AFE87C3}"/>
    <cellStyle name="20% - Accent5 2 2 3 2 6" xfId="20561" xr:uid="{3691E6B8-1C96-48AF-8583-33611BF23B38}"/>
    <cellStyle name="20% - Accent5 2 2 3 2 7" xfId="9496" xr:uid="{5C78396B-EC83-4715-A557-04AE6E9BC640}"/>
    <cellStyle name="20% - Accent5 2 2 3 3" xfId="1398" xr:uid="{BC7BFA3E-529D-489F-AFD1-2A9F3DD3B3FD}"/>
    <cellStyle name="20% - Accent5 2 2 3 3 2" xfId="3030" xr:uid="{3328F0E3-BFFF-4509-95B1-F6DD267BE5BD}"/>
    <cellStyle name="20% - Accent5 2 2 3 3 2 2" xfId="7051" xr:uid="{62EEE463-F441-4536-B4C3-66C25FB56D4A}"/>
    <cellStyle name="20% - Accent5 2 2 3 3 2 2 2" xfId="18013" xr:uid="{99E75BC4-AAAF-4BFD-983B-9D6900414FEC}"/>
    <cellStyle name="20% - Accent5 2 2 3 3 2 2 2 2" xfId="29060" xr:uid="{0721C43A-C027-4D23-822C-C074BD8C0622}"/>
    <cellStyle name="20% - Accent5 2 2 3 3 2 2 3" xfId="23583" xr:uid="{5B5B774C-14BF-4727-9014-70919CB19745}"/>
    <cellStyle name="20% - Accent5 2 2 3 3 2 2 4" xfId="12522" xr:uid="{CAFA72D6-1E66-4D39-B33A-F01E9D9B33D8}"/>
    <cellStyle name="20% - Accent5 2 2 3 3 2 3" xfId="5743" xr:uid="{7D832FA6-4CC1-4ABA-95ED-B33F9FE0690C}"/>
    <cellStyle name="20% - Accent5 2 2 3 3 2 3 2" xfId="27760" xr:uid="{BC4A8508-B165-4E71-8608-090442382159}"/>
    <cellStyle name="20% - Accent5 2 2 3 3 2 3 3" xfId="16713" xr:uid="{69615923-6028-46EA-8436-8B4603C0B6BA}"/>
    <cellStyle name="20% - Accent5 2 2 3 3 2 4" xfId="22280" xr:uid="{CC9F867C-4D41-4DCC-8E5D-319C7719AC02}"/>
    <cellStyle name="20% - Accent5 2 2 3 3 2 5" xfId="11217" xr:uid="{1D6C95E9-8911-48FF-BB6A-1353B05A13DE}"/>
    <cellStyle name="20% - Accent5 2 2 3 3 3" xfId="7050" xr:uid="{8CD93297-29EF-4F22-A016-25835177DA39}"/>
    <cellStyle name="20% - Accent5 2 2 3 3 3 2" xfId="18012" xr:uid="{78264ED5-44F0-4439-8CC7-FE6D9FBF6BF3}"/>
    <cellStyle name="20% - Accent5 2 2 3 3 3 2 2" xfId="29059" xr:uid="{5E2D11B3-E342-4C2E-9A91-0543EE9F895F}"/>
    <cellStyle name="20% - Accent5 2 2 3 3 3 3" xfId="23582" xr:uid="{9D9620B4-74A3-4C18-9BAB-616944B7E079}"/>
    <cellStyle name="20% - Accent5 2 2 3 3 3 4" xfId="12521" xr:uid="{DC04D3ED-ACF6-43ED-879A-63CBA2B1F98E}"/>
    <cellStyle name="20% - Accent5 2 2 3 3 4" xfId="4383" xr:uid="{C04C3148-0C30-4FF5-850B-5C71647219AA}"/>
    <cellStyle name="20% - Accent5 2 2 3 3 4 2" xfId="26400" xr:uid="{9EF74EBB-BCC1-4524-99FD-97F8B7F286F1}"/>
    <cellStyle name="20% - Accent5 2 2 3 3 4 3" xfId="15352" xr:uid="{F216635C-C0B8-427E-BFC9-245C816F0955}"/>
    <cellStyle name="20% - Accent5 2 2 3 3 5" xfId="20920" xr:uid="{0A1D5D95-A79B-4B91-BF6C-5423E8A34B8B}"/>
    <cellStyle name="20% - Accent5 2 2 3 3 6" xfId="9857" xr:uid="{4ED5F953-18D6-4581-B7C1-DACAD67080E0}"/>
    <cellStyle name="20% - Accent5 2 2 3 4" xfId="631" xr:uid="{B58FF510-C00C-4C1D-AD7C-151274F7E8D1}"/>
    <cellStyle name="20% - Accent5 2 2 3 4 2" xfId="2350" xr:uid="{09611A39-7C14-4F26-B288-E71AEC5C3FA4}"/>
    <cellStyle name="20% - Accent5 2 2 3 4 2 2" xfId="7052" xr:uid="{28AF769C-8BA8-4993-928C-41C957E93B04}"/>
    <cellStyle name="20% - Accent5 2 2 3 4 2 2 2" xfId="29061" xr:uid="{6357B56B-EA8D-4156-A321-2A8220546858}"/>
    <cellStyle name="20% - Accent5 2 2 3 4 2 2 3" xfId="18014" xr:uid="{774CB7C2-9755-4C90-8EB5-FEA43534E30B}"/>
    <cellStyle name="20% - Accent5 2 2 3 4 2 3" xfId="23584" xr:uid="{33B7914A-A4B4-4A5D-A266-BED0F544F398}"/>
    <cellStyle name="20% - Accent5 2 2 3 4 2 4" xfId="12523" xr:uid="{902D758D-0C9E-4FD4-A3CA-45719498515B}"/>
    <cellStyle name="20% - Accent5 2 2 3 4 3" xfId="5063" xr:uid="{AB228692-2BAD-4453-A23D-5122CB91E142}"/>
    <cellStyle name="20% - Accent5 2 2 3 4 3 2" xfId="27080" xr:uid="{D6ECC9B9-FA60-4E0D-8F37-6518363528D5}"/>
    <cellStyle name="20% - Accent5 2 2 3 4 3 3" xfId="16033" xr:uid="{689EFE2C-37C2-475A-94C9-AB63EF13C83E}"/>
    <cellStyle name="20% - Accent5 2 2 3 4 4" xfId="21600" xr:uid="{BB1C5657-4A9B-43D2-B546-8E7D53BA22C9}"/>
    <cellStyle name="20% - Accent5 2 2 3 4 5" xfId="10537" xr:uid="{6A593562-3309-48AC-8527-5A4F4031B64A}"/>
    <cellStyle name="20% - Accent5 2 2 3 5" xfId="2039" xr:uid="{25F0FE10-5A59-419F-BA17-875600400886}"/>
    <cellStyle name="20% - Accent5 2 2 3 5 2" xfId="7045" xr:uid="{54F24701-F52F-457A-8DAA-644C95641CF9}"/>
    <cellStyle name="20% - Accent5 2 2 3 5 2 2" xfId="29054" xr:uid="{32892B19-8B1C-4199-B18B-ABC9E2780725}"/>
    <cellStyle name="20% - Accent5 2 2 3 5 2 3" xfId="18007" xr:uid="{995A6763-43F1-4C93-A9B4-ACECA8607ADE}"/>
    <cellStyle name="20% - Accent5 2 2 3 5 3" xfId="23577" xr:uid="{0BB0C3B2-A859-4BF7-BF32-F3E559A9AC1D}"/>
    <cellStyle name="20% - Accent5 2 2 3 5 4" xfId="12516" xr:uid="{8BD05ED4-1C23-4512-8CCB-1E5144B21B52}"/>
    <cellStyle name="20% - Accent5 2 2 3 6" xfId="3703" xr:uid="{B094BE57-EB27-44BC-9619-A21674B6FBEC}"/>
    <cellStyle name="20% - Accent5 2 2 3 6 2" xfId="25708" xr:uid="{499574CD-C125-43B1-BAD8-02CD32FEC59C}"/>
    <cellStyle name="20% - Accent5 2 2 3 6 3" xfId="14659" xr:uid="{F19C603C-88D4-4E5F-958F-EEEDD39BF803}"/>
    <cellStyle name="20% - Accent5 2 2 3 7" xfId="20243" xr:uid="{F7F70074-BD58-4E15-B215-AF056F51D0A7}"/>
    <cellStyle name="20% - Accent5 2 2 3 8" xfId="9177" xr:uid="{22A84208-5C84-430E-82B6-8D05D3855634}"/>
    <cellStyle name="20% - Accent5 2 2 4" xfId="413" xr:uid="{39524C1F-FCED-4CA8-B13C-2DE591944563}"/>
    <cellStyle name="20% - Accent5 2 2 4 2" xfId="1581" xr:uid="{A0EE16F4-18CC-4939-9EA1-051A0F3AA7DA}"/>
    <cellStyle name="20% - Accent5 2 2 4 2 2" xfId="3212" xr:uid="{7F845F0A-C5B8-4AE5-AEF2-1D139D61EC2F}"/>
    <cellStyle name="20% - Accent5 2 2 4 2 2 2" xfId="7055" xr:uid="{C32BFC7B-18FF-4617-B84F-2A007F304BD1}"/>
    <cellStyle name="20% - Accent5 2 2 4 2 2 2 2" xfId="18017" xr:uid="{297D5F32-970A-4EBA-BA8A-3759098945D0}"/>
    <cellStyle name="20% - Accent5 2 2 4 2 2 2 2 2" xfId="29064" xr:uid="{463E1E48-9B54-4392-9BF8-03545B6DCFDF}"/>
    <cellStyle name="20% - Accent5 2 2 4 2 2 2 3" xfId="23587" xr:uid="{16FDC96E-D7AD-4017-AEF7-F19F08060BDF}"/>
    <cellStyle name="20% - Accent5 2 2 4 2 2 2 4" xfId="12526" xr:uid="{271A5EA7-EA9D-4456-9E8D-FEA585E373D3}"/>
    <cellStyle name="20% - Accent5 2 2 4 2 2 3" xfId="5925" xr:uid="{D4CB58D5-8DA8-433E-AC98-C0209ED66601}"/>
    <cellStyle name="20% - Accent5 2 2 4 2 2 3 2" xfId="27942" xr:uid="{68E1ACEA-CB0D-482B-B4B9-2A571EFA8BB8}"/>
    <cellStyle name="20% - Accent5 2 2 4 2 2 3 3" xfId="16895" xr:uid="{51ED94AD-47F5-42F7-AFF0-C9F946E2483D}"/>
    <cellStyle name="20% - Accent5 2 2 4 2 2 4" xfId="22462" xr:uid="{DE0F17BE-56CC-4145-B181-174322580173}"/>
    <cellStyle name="20% - Accent5 2 2 4 2 2 5" xfId="11399" xr:uid="{2CD06E08-2025-40FD-98C6-40181078F9F3}"/>
    <cellStyle name="20% - Accent5 2 2 4 2 3" xfId="7054" xr:uid="{E75BCECE-78E6-493A-8ADD-F209F8160BA6}"/>
    <cellStyle name="20% - Accent5 2 2 4 2 3 2" xfId="18016" xr:uid="{7B0FB2CB-9FF7-49C2-B791-C1000515E703}"/>
    <cellStyle name="20% - Accent5 2 2 4 2 3 2 2" xfId="29063" xr:uid="{B4892D34-1B8A-42C0-A9CF-32F83BE23C4B}"/>
    <cellStyle name="20% - Accent5 2 2 4 2 3 3" xfId="23586" xr:uid="{41EC7830-12A2-4D46-8914-AE6D16ACB63F}"/>
    <cellStyle name="20% - Accent5 2 2 4 2 3 4" xfId="12525" xr:uid="{E1036F38-F96B-41F7-AB34-B4C21F3493AB}"/>
    <cellStyle name="20% - Accent5 2 2 4 2 4" xfId="4565" xr:uid="{6FB3C103-E344-4E9F-96B8-E6B21B232173}"/>
    <cellStyle name="20% - Accent5 2 2 4 2 4 2" xfId="26582" xr:uid="{203B701A-802B-42DB-BE33-73F47942A25F}"/>
    <cellStyle name="20% - Accent5 2 2 4 2 4 3" xfId="15534" xr:uid="{8EBDE08A-F122-4369-B9C8-9CD7B4DB20CB}"/>
    <cellStyle name="20% - Accent5 2 2 4 2 5" xfId="21102" xr:uid="{C507B0A5-5FBB-4A7F-AD38-5E8F8A52264D}"/>
    <cellStyle name="20% - Accent5 2 2 4 2 6" xfId="10039" xr:uid="{D0BFA354-300F-4A08-8895-6B9A1D8AC034}"/>
    <cellStyle name="20% - Accent5 2 2 4 3" xfId="858" xr:uid="{2597B788-6310-4792-AE8D-FF9265A7EC0F}"/>
    <cellStyle name="20% - Accent5 2 2 4 3 2" xfId="2532" xr:uid="{887201A3-110C-4D3C-BB5D-EF6AB3498CE6}"/>
    <cellStyle name="20% - Accent5 2 2 4 3 2 2" xfId="7056" xr:uid="{D16DC039-E6BF-4AAA-AA8F-0F9B8F22B5A4}"/>
    <cellStyle name="20% - Accent5 2 2 4 3 2 2 2" xfId="29065" xr:uid="{1CF70C83-8BAB-4B9B-92EC-692A7AE16F32}"/>
    <cellStyle name="20% - Accent5 2 2 4 3 2 2 3" xfId="18018" xr:uid="{F249F8EA-95DE-4C39-89B5-47BD33D51B73}"/>
    <cellStyle name="20% - Accent5 2 2 4 3 2 3" xfId="23588" xr:uid="{B2732BDB-3342-4B2D-B6EB-ACF8F10E1D9B}"/>
    <cellStyle name="20% - Accent5 2 2 4 3 2 4" xfId="12527" xr:uid="{9C0A5219-530B-4F86-BC41-323CFF571CBE}"/>
    <cellStyle name="20% - Accent5 2 2 4 3 3" xfId="5245" xr:uid="{6B5F5054-67B1-49AC-91BD-278D26D3106F}"/>
    <cellStyle name="20% - Accent5 2 2 4 3 3 2" xfId="27262" xr:uid="{40C2FD55-2F84-42C8-9A03-332D175142AA}"/>
    <cellStyle name="20% - Accent5 2 2 4 3 3 3" xfId="16215" xr:uid="{D18B05B4-454B-43C8-8E89-853F6D4E6383}"/>
    <cellStyle name="20% - Accent5 2 2 4 3 4" xfId="21782" xr:uid="{9E19506C-BE68-47A9-9573-7FDF581864E8}"/>
    <cellStyle name="20% - Accent5 2 2 4 3 5" xfId="10719" xr:uid="{E04AF257-A386-4741-A8F5-26ACE9F6B520}"/>
    <cellStyle name="20% - Accent5 2 2 4 4" xfId="2149" xr:uid="{EDD4E090-F059-4A85-8AE3-BEE9AE920C8B}"/>
    <cellStyle name="20% - Accent5 2 2 4 4 2" xfId="7053" xr:uid="{A19C86D3-B3A3-4047-9791-764B31905252}"/>
    <cellStyle name="20% - Accent5 2 2 4 4 2 2" xfId="29062" xr:uid="{9A036ECA-2D3F-4F2C-A476-732113D505D3}"/>
    <cellStyle name="20% - Accent5 2 2 4 4 2 3" xfId="18015" xr:uid="{252131F5-6C29-4C02-BECF-334091C1BBE4}"/>
    <cellStyle name="20% - Accent5 2 2 4 4 3" xfId="23585" xr:uid="{B67E4F05-8D7C-4DCD-9281-A2018A3B46B6}"/>
    <cellStyle name="20% - Accent5 2 2 4 4 4" xfId="12524" xr:uid="{A920D34B-A618-4E3D-900E-B96DFF9C07D5}"/>
    <cellStyle name="20% - Accent5 2 2 4 5" xfId="3885" xr:uid="{558E1C44-7C7A-42CF-A91C-0A1F996D0553}"/>
    <cellStyle name="20% - Accent5 2 2 4 5 2" xfId="25902" xr:uid="{15513773-A507-4E38-A3E2-F88F79247C4F}"/>
    <cellStyle name="20% - Accent5 2 2 4 5 3" xfId="14854" xr:uid="{A49582CD-691F-41FF-B083-3C9E8F12EFE2}"/>
    <cellStyle name="20% - Accent5 2 2 4 6" xfId="20424" xr:uid="{610395B1-9449-4BBF-8826-DC76B662C6DC}"/>
    <cellStyle name="20% - Accent5 2 2 4 7" xfId="9359" xr:uid="{FAA33639-B60E-453A-89D2-C386D5EB688A}"/>
    <cellStyle name="20% - Accent5 2 2 5" xfId="1261" xr:uid="{818CBF6D-B6D1-4245-9B98-48055D3EAEFE}"/>
    <cellStyle name="20% - Accent5 2 2 5 2" xfId="2893" xr:uid="{33DA1B18-0324-4C08-8C5E-E4FA3D236176}"/>
    <cellStyle name="20% - Accent5 2 2 5 2 2" xfId="7058" xr:uid="{4EBB800C-E4C7-4629-BA1D-0F93EE0F4FA0}"/>
    <cellStyle name="20% - Accent5 2 2 5 2 2 2" xfId="18020" xr:uid="{8512959E-FBFC-4E9F-94A2-58F99336E005}"/>
    <cellStyle name="20% - Accent5 2 2 5 2 2 2 2" xfId="29067" xr:uid="{7C0162AF-3E0C-49E8-8807-B2539F2951A6}"/>
    <cellStyle name="20% - Accent5 2 2 5 2 2 3" xfId="23590" xr:uid="{487D17DF-4820-46A5-98CF-D692C2764A4B}"/>
    <cellStyle name="20% - Accent5 2 2 5 2 2 4" xfId="12529" xr:uid="{B5E5B482-FE1F-4DBB-8E90-46EA6B42239D}"/>
    <cellStyle name="20% - Accent5 2 2 5 2 3" xfId="5606" xr:uid="{E8C68CBF-B2EC-4F3D-BA58-E7A14AF2574A}"/>
    <cellStyle name="20% - Accent5 2 2 5 2 3 2" xfId="27623" xr:uid="{8E3B1990-BD4B-432B-983E-181B326823E7}"/>
    <cellStyle name="20% - Accent5 2 2 5 2 3 3" xfId="16576" xr:uid="{56C84F71-2E1D-4512-B709-87B821E63A39}"/>
    <cellStyle name="20% - Accent5 2 2 5 2 4" xfId="22143" xr:uid="{FDF94EFB-804C-48B3-95D0-65395C48D4CE}"/>
    <cellStyle name="20% - Accent5 2 2 5 2 5" xfId="11080" xr:uid="{5ABDE7A6-113C-4373-88D7-FFFDB8DB8205}"/>
    <cellStyle name="20% - Accent5 2 2 5 3" xfId="7057" xr:uid="{34C200C5-8595-4C03-AA6A-A32DBEC6AABF}"/>
    <cellStyle name="20% - Accent5 2 2 5 3 2" xfId="18019" xr:uid="{D83B5FEA-3A8C-4C69-B673-62DC5F87E9E9}"/>
    <cellStyle name="20% - Accent5 2 2 5 3 2 2" xfId="29066" xr:uid="{296031AF-A03C-47C3-BF28-686647FF8AB0}"/>
    <cellStyle name="20% - Accent5 2 2 5 3 3" xfId="23589" xr:uid="{33013A2B-36B3-432F-969A-0A4DCDCC51B2}"/>
    <cellStyle name="20% - Accent5 2 2 5 3 4" xfId="12528" xr:uid="{B027D1A2-6850-4560-B401-14D95733B2FB}"/>
    <cellStyle name="20% - Accent5 2 2 5 4" xfId="4246" xr:uid="{7BF62D03-0FF5-4C09-A740-48DD98B91041}"/>
    <cellStyle name="20% - Accent5 2 2 5 4 2" xfId="26263" xr:uid="{7126C0A3-4E3E-48CC-9884-D6C72ED5A220}"/>
    <cellStyle name="20% - Accent5 2 2 5 4 3" xfId="15215" xr:uid="{89DD68DA-392E-4485-998D-D109BF8D58B3}"/>
    <cellStyle name="20% - Accent5 2 2 5 5" xfId="20783" xr:uid="{66331183-2357-472E-8434-1E4092AE11DF}"/>
    <cellStyle name="20% - Accent5 2 2 5 6" xfId="9720" xr:uid="{1664FB82-87B9-4383-9A09-771A1EF42D28}"/>
    <cellStyle name="20% - Accent5 2 2 6" xfId="480" xr:uid="{01598A80-2A2A-4FCF-837F-BDD446D88890}"/>
    <cellStyle name="20% - Accent5 2 2 6 2" xfId="2213" xr:uid="{D4BF0EC2-4958-4911-B0A3-46D51F139347}"/>
    <cellStyle name="20% - Accent5 2 2 6 2 2" xfId="7059" xr:uid="{491B0E78-4B3A-48E8-BA98-E5AD62BFCBE4}"/>
    <cellStyle name="20% - Accent5 2 2 6 2 2 2" xfId="29068" xr:uid="{CC2F67B6-4463-4426-9B40-A2CD26E5B24E}"/>
    <cellStyle name="20% - Accent5 2 2 6 2 2 3" xfId="18021" xr:uid="{6E0E0D0C-DB2D-4A0D-BC04-E4B0F9EDC1F3}"/>
    <cellStyle name="20% - Accent5 2 2 6 2 3" xfId="23591" xr:uid="{2D8C1982-EB11-4AAB-AD49-A6AF277676DD}"/>
    <cellStyle name="20% - Accent5 2 2 6 2 4" xfId="12530" xr:uid="{5BBBE2DB-6B0D-4DAF-8853-A80B50D0BB27}"/>
    <cellStyle name="20% - Accent5 2 2 6 3" xfId="4926" xr:uid="{AE9A35D8-EA99-46D2-BC8C-43CD1D86F0AE}"/>
    <cellStyle name="20% - Accent5 2 2 6 3 2" xfId="26943" xr:uid="{9383EC93-5F35-4945-97BD-57D13C58E919}"/>
    <cellStyle name="20% - Accent5 2 2 6 3 3" xfId="15896" xr:uid="{06615A5E-666E-4A2B-9BA9-15C63B7690B3}"/>
    <cellStyle name="20% - Accent5 2 2 6 4" xfId="21463" xr:uid="{13C53ABF-E6E2-4531-A329-58CE8D04DBF6}"/>
    <cellStyle name="20% - Accent5 2 2 6 5" xfId="10400" xr:uid="{2B5E79A3-1DAB-4548-AC8B-7D01BED874A4}"/>
    <cellStyle name="20% - Accent5 2 2 7" xfId="1921" xr:uid="{F99C2007-7DBE-4A8B-A69C-F108D4B1E10C}"/>
    <cellStyle name="20% - Accent5 2 2 7 2" xfId="7028" xr:uid="{291E9822-9BA0-41BA-95BB-3F478181A412}"/>
    <cellStyle name="20% - Accent5 2 2 7 2 2" xfId="29037" xr:uid="{1518E9E6-EBD4-435B-972D-CF3BB9A09FCB}"/>
    <cellStyle name="20% - Accent5 2 2 7 2 3" xfId="17990" xr:uid="{6D31983A-E9EA-4BDA-BFFB-D13659F9547A}"/>
    <cellStyle name="20% - Accent5 2 2 7 3" xfId="23560" xr:uid="{4C8F2BF7-ECC4-46B8-AECC-4315B3BD44E0}"/>
    <cellStyle name="20% - Accent5 2 2 7 4" xfId="12499" xr:uid="{A272EE1A-A7F7-4BFF-ACDA-A900C4FCCEBD}"/>
    <cellStyle name="20% - Accent5 2 2 8" xfId="3566" xr:uid="{72BE3FFF-C301-411E-8050-E36152703B66}"/>
    <cellStyle name="20% - Accent5 2 2 8 2" xfId="25571" xr:uid="{B6724D03-A6FF-4486-942A-AD43BA05FFA7}"/>
    <cellStyle name="20% - Accent5 2 2 8 3" xfId="14522" xr:uid="{F66469A3-3B41-4EA5-90DC-FEB7641FE96B}"/>
    <cellStyle name="20% - Accent5 2 2 9" xfId="20106" xr:uid="{B1E55642-A471-4177-A103-FBDEF02F8218}"/>
    <cellStyle name="20% - Accent5 2 3" xfId="246" xr:uid="{A2EA2557-03F6-4564-BEBB-37271412B1E2}"/>
    <cellStyle name="20% - Accent5 2 3 2" xfId="349" xr:uid="{D0CFBC2E-4459-4B24-80CE-74787C767383}"/>
    <cellStyle name="20% - Accent5 2 3 2 2" xfId="1041" xr:uid="{FB0DDF87-3590-4C4B-BCF2-ECC5CCA5D2C9}"/>
    <cellStyle name="20% - Accent5 2 3 2 2 2" xfId="1764" xr:uid="{77CC1A40-A2B8-4B48-8351-6E5090DAC1AE}"/>
    <cellStyle name="20% - Accent5 2 3 2 2 2 2" xfId="3395" xr:uid="{7735D8B7-F5DF-402B-BE48-6E5EE41CBAA3}"/>
    <cellStyle name="20% - Accent5 2 3 2 2 2 2 2" xfId="7064" xr:uid="{2AB40D18-63FF-491A-ADA9-A11B4493BB3F}"/>
    <cellStyle name="20% - Accent5 2 3 2 2 2 2 2 2" xfId="18026" xr:uid="{B3BC3CA6-2556-42A4-BB46-DA502EA27EB4}"/>
    <cellStyle name="20% - Accent5 2 3 2 2 2 2 2 2 2" xfId="29073" xr:uid="{F99C786A-B321-4BE3-AAB7-96B194FB4D96}"/>
    <cellStyle name="20% - Accent5 2 3 2 2 2 2 2 3" xfId="23596" xr:uid="{856929BD-274A-4807-AA66-1AC2F5DAE598}"/>
    <cellStyle name="20% - Accent5 2 3 2 2 2 2 2 4" xfId="12535" xr:uid="{4DFE89BB-8033-4031-A8D2-6001AA08404C}"/>
    <cellStyle name="20% - Accent5 2 3 2 2 2 2 3" xfId="6108" xr:uid="{5BDAB39E-C207-4784-B469-014E2D857E16}"/>
    <cellStyle name="20% - Accent5 2 3 2 2 2 2 3 2" xfId="28125" xr:uid="{C76F9231-578F-4925-97CC-7E28220DA9D2}"/>
    <cellStyle name="20% - Accent5 2 3 2 2 2 2 3 3" xfId="17078" xr:uid="{2DA75BD5-24AD-428C-AB58-F9C0814B4D04}"/>
    <cellStyle name="20% - Accent5 2 3 2 2 2 2 4" xfId="22645" xr:uid="{4580701F-21CA-4AAC-85D0-E08E71A08216}"/>
    <cellStyle name="20% - Accent5 2 3 2 2 2 2 5" xfId="11582" xr:uid="{F1E08742-FA65-45D5-8D4B-3F9D2FA0E84F}"/>
    <cellStyle name="20% - Accent5 2 3 2 2 2 3" xfId="7063" xr:uid="{AA621ADE-C6A4-4E4C-B9A6-453E12750237}"/>
    <cellStyle name="20% - Accent5 2 3 2 2 2 3 2" xfId="18025" xr:uid="{12BC8093-5141-49D9-82AF-A88F6C9410E6}"/>
    <cellStyle name="20% - Accent5 2 3 2 2 2 3 2 2" xfId="29072" xr:uid="{6C44AE70-A8A3-4C0D-8F93-A9195E23ED91}"/>
    <cellStyle name="20% - Accent5 2 3 2 2 2 3 3" xfId="23595" xr:uid="{55D5FEDD-6DE9-4406-B035-EE654A8231A8}"/>
    <cellStyle name="20% - Accent5 2 3 2 2 2 3 4" xfId="12534" xr:uid="{2E7CFABC-53AE-4875-97B0-F9E6B9A2555F}"/>
    <cellStyle name="20% - Accent5 2 3 2 2 2 4" xfId="4748" xr:uid="{07B7ED70-1D06-4B0D-B22B-5B3810C3A551}"/>
    <cellStyle name="20% - Accent5 2 3 2 2 2 4 2" xfId="26765" xr:uid="{FD86ED2F-38C3-439A-A257-4FD9CC6E79EE}"/>
    <cellStyle name="20% - Accent5 2 3 2 2 2 4 3" xfId="15717" xr:uid="{D1501D1C-65DB-4ED7-9801-E2AB033A2BD3}"/>
    <cellStyle name="20% - Accent5 2 3 2 2 2 5" xfId="21285" xr:uid="{6E6A2FC1-8EE9-4C9A-9E31-E92AB35F6E38}"/>
    <cellStyle name="20% - Accent5 2 3 2 2 2 6" xfId="10222" xr:uid="{8EA4E539-5264-4F98-89D9-3CFFDF25E760}"/>
    <cellStyle name="20% - Accent5 2 3 2 2 3" xfId="2715" xr:uid="{6574DFA7-2FBC-4AC1-B4E5-9CD1E21E69F2}"/>
    <cellStyle name="20% - Accent5 2 3 2 2 3 2" xfId="7065" xr:uid="{71A386D1-8353-4D78-B1AD-8335651C7675}"/>
    <cellStyle name="20% - Accent5 2 3 2 2 3 2 2" xfId="18027" xr:uid="{D368F14E-573F-4CAF-9147-FF5EA1F8F7C2}"/>
    <cellStyle name="20% - Accent5 2 3 2 2 3 2 2 2" xfId="29074" xr:uid="{01906D34-A9B5-4381-A40D-E6267C32CF26}"/>
    <cellStyle name="20% - Accent5 2 3 2 2 3 2 3" xfId="23597" xr:uid="{CFE31519-3395-4D3F-847F-F0402B9D09FE}"/>
    <cellStyle name="20% - Accent5 2 3 2 2 3 2 4" xfId="12536" xr:uid="{CAB5DBD5-6752-49AE-821E-9C6D2AF27370}"/>
    <cellStyle name="20% - Accent5 2 3 2 2 3 3" xfId="5428" xr:uid="{78772449-CB94-40CE-8F47-80E306C3EE5D}"/>
    <cellStyle name="20% - Accent5 2 3 2 2 3 3 2" xfId="27445" xr:uid="{B4EA83D2-D72F-4692-9D8E-C3CA21AE19C3}"/>
    <cellStyle name="20% - Accent5 2 3 2 2 3 3 3" xfId="16398" xr:uid="{DEB0BF2C-B831-48D4-A5B4-6C4C1D1EC189}"/>
    <cellStyle name="20% - Accent5 2 3 2 2 3 4" xfId="21965" xr:uid="{0D882D46-33C8-44EF-9F11-A9238B3F80F2}"/>
    <cellStyle name="20% - Accent5 2 3 2 2 3 5" xfId="10902" xr:uid="{4D693723-7165-4A73-9F79-41022C85FCE2}"/>
    <cellStyle name="20% - Accent5 2 3 2 2 4" xfId="7062" xr:uid="{25155CF1-AB0E-4C6F-925F-261615791E78}"/>
    <cellStyle name="20% - Accent5 2 3 2 2 4 2" xfId="18024" xr:uid="{14A7798F-FC30-482B-AFFB-BC427619F69B}"/>
    <cellStyle name="20% - Accent5 2 3 2 2 4 2 2" xfId="29071" xr:uid="{3E36C96E-4D65-4178-B4E6-E123B6049D1F}"/>
    <cellStyle name="20% - Accent5 2 3 2 2 4 3" xfId="23594" xr:uid="{9E60F21C-D53A-4356-AFA1-A2074FFF521E}"/>
    <cellStyle name="20% - Accent5 2 3 2 2 4 4" xfId="12533" xr:uid="{B71BF404-5FC2-4856-9DBD-86945A16081E}"/>
    <cellStyle name="20% - Accent5 2 3 2 2 5" xfId="4068" xr:uid="{CE1AA3D5-D07E-415E-9E1D-F5A254B9BF8E}"/>
    <cellStyle name="20% - Accent5 2 3 2 2 5 2" xfId="26085" xr:uid="{41D78DA5-2CCC-407D-ADF4-AA60E1FC320D}"/>
    <cellStyle name="20% - Accent5 2 3 2 2 5 3" xfId="15037" xr:uid="{2C6ADF12-5C93-4D14-BD52-269F43D3CA1D}"/>
    <cellStyle name="20% - Accent5 2 3 2 2 6" xfId="20607" xr:uid="{171B5DC9-B92D-418A-8D11-41562C8F7305}"/>
    <cellStyle name="20% - Accent5 2 3 2 2 7" xfId="9542" xr:uid="{C5B4EDF9-85B8-4A84-915E-B1EC99605F21}"/>
    <cellStyle name="20% - Accent5 2 3 2 3" xfId="1444" xr:uid="{482BE862-AA4E-4067-ABD6-695FB2088155}"/>
    <cellStyle name="20% - Accent5 2 3 2 3 2" xfId="3076" xr:uid="{D585412F-44C1-427F-AE9F-5D1E4719D9BA}"/>
    <cellStyle name="20% - Accent5 2 3 2 3 2 2" xfId="7067" xr:uid="{F6903399-83AD-4147-8AAE-9B0A178E2A4B}"/>
    <cellStyle name="20% - Accent5 2 3 2 3 2 2 2" xfId="18029" xr:uid="{0E01974F-0D09-4466-952A-E7D15218664F}"/>
    <cellStyle name="20% - Accent5 2 3 2 3 2 2 2 2" xfId="29076" xr:uid="{A750E908-C2FE-4090-9D38-377FDE90282C}"/>
    <cellStyle name="20% - Accent5 2 3 2 3 2 2 3" xfId="23599" xr:uid="{A74CD063-F0D3-4C5A-B43F-70C7E88F3A1A}"/>
    <cellStyle name="20% - Accent5 2 3 2 3 2 2 4" xfId="12538" xr:uid="{ED7C1160-920A-4F92-AB64-B31E7BAFED7D}"/>
    <cellStyle name="20% - Accent5 2 3 2 3 2 3" xfId="5789" xr:uid="{282A00F2-9BA0-4CFC-8006-E9A35E796C9B}"/>
    <cellStyle name="20% - Accent5 2 3 2 3 2 3 2" xfId="27806" xr:uid="{3FF20FFE-9179-4F1A-B09B-32BAF06D5ED5}"/>
    <cellStyle name="20% - Accent5 2 3 2 3 2 3 3" xfId="16759" xr:uid="{7978E64E-41DA-4799-BADE-C6BC018C2B96}"/>
    <cellStyle name="20% - Accent5 2 3 2 3 2 4" xfId="22326" xr:uid="{6B6DDA13-7FBE-4771-9F3C-E38A8F37BD97}"/>
    <cellStyle name="20% - Accent5 2 3 2 3 2 5" xfId="11263" xr:uid="{039FCE5B-7671-4928-9EBF-47703F45B992}"/>
    <cellStyle name="20% - Accent5 2 3 2 3 3" xfId="7066" xr:uid="{0BF97781-3EDF-408F-A5FA-0B3B8AD49100}"/>
    <cellStyle name="20% - Accent5 2 3 2 3 3 2" xfId="18028" xr:uid="{7151C0FB-4B0E-45DC-9016-FFC9EBF77F08}"/>
    <cellStyle name="20% - Accent5 2 3 2 3 3 2 2" xfId="29075" xr:uid="{693DFC26-3A63-4B64-98D2-928925DF539D}"/>
    <cellStyle name="20% - Accent5 2 3 2 3 3 3" xfId="23598" xr:uid="{3696AF7D-7385-4819-A0FF-E58753AAC72E}"/>
    <cellStyle name="20% - Accent5 2 3 2 3 3 4" xfId="12537" xr:uid="{FD04C6E3-9FA9-4046-8137-CF068B41FDEB}"/>
    <cellStyle name="20% - Accent5 2 3 2 3 4" xfId="4429" xr:uid="{500DA889-94B5-4176-A59A-DD2FF8B2DB5A}"/>
    <cellStyle name="20% - Accent5 2 3 2 3 4 2" xfId="26446" xr:uid="{25B5BF26-D51C-4E11-8A48-886AC05C68A7}"/>
    <cellStyle name="20% - Accent5 2 3 2 3 4 3" xfId="15398" xr:uid="{8A788656-ECDC-4C93-97DD-B897C8EB8208}"/>
    <cellStyle name="20% - Accent5 2 3 2 3 5" xfId="20966" xr:uid="{E5E7F80C-9435-4823-8B89-B77450B0AB1D}"/>
    <cellStyle name="20% - Accent5 2 3 2 3 6" xfId="9903" xr:uid="{51F50282-8603-44C1-93D3-053CD457B7D8}"/>
    <cellStyle name="20% - Accent5 2 3 2 4" xfId="677" xr:uid="{DE30FBFB-8611-4F7F-9AEC-3CD672CB500C}"/>
    <cellStyle name="20% - Accent5 2 3 2 4 2" xfId="2396" xr:uid="{E88568D2-850F-44DB-8BD0-E7A5B807FB35}"/>
    <cellStyle name="20% - Accent5 2 3 2 4 2 2" xfId="7068" xr:uid="{AE0DF811-34F2-4DC8-BDE5-32F61C6718F5}"/>
    <cellStyle name="20% - Accent5 2 3 2 4 2 2 2" xfId="29077" xr:uid="{781E33BF-BAEB-413F-8C28-F0495B81B7CC}"/>
    <cellStyle name="20% - Accent5 2 3 2 4 2 2 3" xfId="18030" xr:uid="{6A7C0BF5-8A9C-47FD-8FBA-CE4822BE4DE8}"/>
    <cellStyle name="20% - Accent5 2 3 2 4 2 3" xfId="23600" xr:uid="{1BD410A9-4BD5-4D10-BD11-00BC87980DA8}"/>
    <cellStyle name="20% - Accent5 2 3 2 4 2 4" xfId="12539" xr:uid="{C22C4B66-4390-4DCD-85BC-918F09FFADCF}"/>
    <cellStyle name="20% - Accent5 2 3 2 4 3" xfId="5109" xr:uid="{30BB66C0-2EFE-4F96-8D4A-77F327D6523A}"/>
    <cellStyle name="20% - Accent5 2 3 2 4 3 2" xfId="27126" xr:uid="{34711BDB-D67C-47D9-845B-B1EC3BE94AEE}"/>
    <cellStyle name="20% - Accent5 2 3 2 4 3 3" xfId="16079" xr:uid="{3298D2EA-1961-4305-91DF-36E7106B57DD}"/>
    <cellStyle name="20% - Accent5 2 3 2 4 4" xfId="21646" xr:uid="{47AB6BA6-4605-4747-AE70-1871181C6214}"/>
    <cellStyle name="20% - Accent5 2 3 2 4 5" xfId="10583" xr:uid="{1A805915-3DC7-4878-AAC6-B206337D5FEF}"/>
    <cellStyle name="20% - Accent5 2 3 2 5" xfId="2085" xr:uid="{72C9BAB7-FB36-40FD-846B-FBF4ECB817F3}"/>
    <cellStyle name="20% - Accent5 2 3 2 5 2" xfId="7061" xr:uid="{51D3A4E9-708A-414E-BC5B-068751E8236A}"/>
    <cellStyle name="20% - Accent5 2 3 2 5 2 2" xfId="29070" xr:uid="{B59F3806-0496-4A93-A8FE-24709BC490A5}"/>
    <cellStyle name="20% - Accent5 2 3 2 5 2 3" xfId="18023" xr:uid="{8DCFA4B3-6AF6-4AC9-9323-9B95A629692D}"/>
    <cellStyle name="20% - Accent5 2 3 2 5 3" xfId="23593" xr:uid="{FE914BC3-8C83-483E-BB97-80CE5B4BCB70}"/>
    <cellStyle name="20% - Accent5 2 3 2 5 4" xfId="12532" xr:uid="{1122EE18-2682-468D-A486-CCDEEA35BA26}"/>
    <cellStyle name="20% - Accent5 2 3 2 6" xfId="3749" xr:uid="{6A1CECF0-5276-4C29-88F1-F7CC6EF7FF17}"/>
    <cellStyle name="20% - Accent5 2 3 2 6 2" xfId="25754" xr:uid="{3EF7CA37-775A-47E8-A824-ED8A606ABD98}"/>
    <cellStyle name="20% - Accent5 2 3 2 6 3" xfId="14705" xr:uid="{57920A48-B870-4616-991B-309B885515E4}"/>
    <cellStyle name="20% - Accent5 2 3 2 7" xfId="20289" xr:uid="{0225C2C4-A6BE-45D6-8187-F025A849387B}"/>
    <cellStyle name="20% - Accent5 2 3 2 8" xfId="9223" xr:uid="{19C0F1F5-2D49-4B65-B8CE-D5455CA8A5FC}"/>
    <cellStyle name="20% - Accent5 2 3 3" xfId="904" xr:uid="{CBD74B49-0DDB-49CD-B0ED-21F8D35E873B}"/>
    <cellStyle name="20% - Accent5 2 3 3 2" xfId="1627" xr:uid="{918FB518-3327-4D79-BC2C-1BDFCAAFB996}"/>
    <cellStyle name="20% - Accent5 2 3 3 2 2" xfId="3258" xr:uid="{7A8E0B26-0C5A-4778-802B-F78EA019C275}"/>
    <cellStyle name="20% - Accent5 2 3 3 2 2 2" xfId="7071" xr:uid="{0E5A230A-73DA-48B6-A01C-1503DDA61B11}"/>
    <cellStyle name="20% - Accent5 2 3 3 2 2 2 2" xfId="18033" xr:uid="{A22BBA56-FE3D-429C-850C-32AAB359C424}"/>
    <cellStyle name="20% - Accent5 2 3 3 2 2 2 2 2" xfId="29080" xr:uid="{1BA5B651-AE78-446A-A510-A3EC7809416A}"/>
    <cellStyle name="20% - Accent5 2 3 3 2 2 2 3" xfId="23603" xr:uid="{AB48333B-A574-4E89-929E-3199A9131797}"/>
    <cellStyle name="20% - Accent5 2 3 3 2 2 2 4" xfId="12542" xr:uid="{0C24E381-462E-4893-87C8-D28F753BA8A5}"/>
    <cellStyle name="20% - Accent5 2 3 3 2 2 3" xfId="5971" xr:uid="{628C710D-A24C-4F45-ACC6-B5C81C0F8FDF}"/>
    <cellStyle name="20% - Accent5 2 3 3 2 2 3 2" xfId="27988" xr:uid="{1E9BF6FF-EE3D-458B-82BF-FE387E04715F}"/>
    <cellStyle name="20% - Accent5 2 3 3 2 2 3 3" xfId="16941" xr:uid="{DD680555-E1FA-4E9D-AE65-AB00136E9396}"/>
    <cellStyle name="20% - Accent5 2 3 3 2 2 4" xfId="22508" xr:uid="{42779BDA-09A4-477F-B0DB-F0BFF0D2FDD3}"/>
    <cellStyle name="20% - Accent5 2 3 3 2 2 5" xfId="11445" xr:uid="{3D023D10-9FCD-41B3-BADC-9B0D917B038C}"/>
    <cellStyle name="20% - Accent5 2 3 3 2 3" xfId="7070" xr:uid="{FDA4DDD5-5DC7-4537-BA6F-4E6D79F068AF}"/>
    <cellStyle name="20% - Accent5 2 3 3 2 3 2" xfId="18032" xr:uid="{2D943203-3C8E-459A-909E-1C5A9AB6F6F8}"/>
    <cellStyle name="20% - Accent5 2 3 3 2 3 2 2" xfId="29079" xr:uid="{F9BD49F5-F944-41D0-A28C-988300268711}"/>
    <cellStyle name="20% - Accent5 2 3 3 2 3 3" xfId="23602" xr:uid="{6CAFAF78-63D3-4DAE-AA17-B4DB265183AA}"/>
    <cellStyle name="20% - Accent5 2 3 3 2 3 4" xfId="12541" xr:uid="{1146CC86-0A8B-4825-8BBA-ECADDEE3E37D}"/>
    <cellStyle name="20% - Accent5 2 3 3 2 4" xfId="4611" xr:uid="{10BD8804-6B4A-48A6-8FDA-336906A15659}"/>
    <cellStyle name="20% - Accent5 2 3 3 2 4 2" xfId="26628" xr:uid="{106BC5B0-D593-4B1E-AE03-4B97014F21B4}"/>
    <cellStyle name="20% - Accent5 2 3 3 2 4 3" xfId="15580" xr:uid="{497CAF69-2B7E-442D-9B7B-9BB47F456986}"/>
    <cellStyle name="20% - Accent5 2 3 3 2 5" xfId="21148" xr:uid="{D571F394-A664-494B-A0A6-3D57E7DA0AB6}"/>
    <cellStyle name="20% - Accent5 2 3 3 2 6" xfId="10085" xr:uid="{769DA21E-39E9-49DD-9F36-7C42BAA20EC5}"/>
    <cellStyle name="20% - Accent5 2 3 3 3" xfId="2578" xr:uid="{8AFF7609-ECD3-43A9-A0FC-8C599B499A74}"/>
    <cellStyle name="20% - Accent5 2 3 3 3 2" xfId="7072" xr:uid="{ACAC6AB1-E5AA-4EE8-BF76-1DD3930BA3EF}"/>
    <cellStyle name="20% - Accent5 2 3 3 3 2 2" xfId="18034" xr:uid="{4148BD0A-29EC-49D0-93DA-20C926E31E3E}"/>
    <cellStyle name="20% - Accent5 2 3 3 3 2 2 2" xfId="29081" xr:uid="{77B52AFC-E103-4077-ADFB-B40DFA79C29A}"/>
    <cellStyle name="20% - Accent5 2 3 3 3 2 3" xfId="23604" xr:uid="{F37CF1BB-C1D4-45C4-BB8D-B666165CF21D}"/>
    <cellStyle name="20% - Accent5 2 3 3 3 2 4" xfId="12543" xr:uid="{AB5BF119-976A-43F2-91D3-33AF2B3426C2}"/>
    <cellStyle name="20% - Accent5 2 3 3 3 3" xfId="5291" xr:uid="{9C8B67AB-C955-4567-9D1B-C9A8CE496A4C}"/>
    <cellStyle name="20% - Accent5 2 3 3 3 3 2" xfId="27308" xr:uid="{A9C569FC-A394-4090-A4EF-C3DDCA140855}"/>
    <cellStyle name="20% - Accent5 2 3 3 3 3 3" xfId="16261" xr:uid="{F20CB92F-2EFE-4A30-B160-B7EA9225B08C}"/>
    <cellStyle name="20% - Accent5 2 3 3 3 4" xfId="21828" xr:uid="{7D2A992A-2334-41E1-A518-42DBECF66485}"/>
    <cellStyle name="20% - Accent5 2 3 3 3 5" xfId="10765" xr:uid="{50075927-4F15-43D2-920C-7811BD92C91A}"/>
    <cellStyle name="20% - Accent5 2 3 3 4" xfId="7069" xr:uid="{2C90112E-7311-44D5-9EE2-155D177AC284}"/>
    <cellStyle name="20% - Accent5 2 3 3 4 2" xfId="18031" xr:uid="{15EE99A5-9792-452F-9952-7621DEE4C90C}"/>
    <cellStyle name="20% - Accent5 2 3 3 4 2 2" xfId="29078" xr:uid="{B3FA7936-CB83-43ED-B012-D4392173507B}"/>
    <cellStyle name="20% - Accent5 2 3 3 4 3" xfId="23601" xr:uid="{21B8A1ED-DC47-4003-B0D9-690AF7878F64}"/>
    <cellStyle name="20% - Accent5 2 3 3 4 4" xfId="12540" xr:uid="{6385BE0B-238E-4C8A-93CA-F40C515739F3}"/>
    <cellStyle name="20% - Accent5 2 3 3 5" xfId="3931" xr:uid="{0FAB5CC9-29DA-41C5-B1E1-53BC1E2F0E12}"/>
    <cellStyle name="20% - Accent5 2 3 3 5 2" xfId="25948" xr:uid="{03B0ED4B-1DD6-44CD-99CB-97E358CEF273}"/>
    <cellStyle name="20% - Accent5 2 3 3 5 3" xfId="14900" xr:uid="{912FF172-0CC3-4A6A-96E0-796EDA2E223A}"/>
    <cellStyle name="20% - Accent5 2 3 3 6" xfId="20470" xr:uid="{222EFC90-1C87-44B1-AC05-473338881517}"/>
    <cellStyle name="20% - Accent5 2 3 3 7" xfId="9405" xr:uid="{77CF1CCF-4776-45EA-92CE-4B0612EBDD21}"/>
    <cellStyle name="20% - Accent5 2 3 4" xfId="1307" xr:uid="{B437FBC8-6B61-475F-B2AB-39B3242309B4}"/>
    <cellStyle name="20% - Accent5 2 3 4 2" xfId="2939" xr:uid="{05AA91FE-7A20-46B0-AD25-67CD773686F4}"/>
    <cellStyle name="20% - Accent5 2 3 4 2 2" xfId="7074" xr:uid="{A0BEA54B-7082-4E6E-BD1D-B8F58FC09F80}"/>
    <cellStyle name="20% - Accent5 2 3 4 2 2 2" xfId="18036" xr:uid="{7A45E89E-25FF-47DA-9401-923AA568C772}"/>
    <cellStyle name="20% - Accent5 2 3 4 2 2 2 2" xfId="29083" xr:uid="{CC17F97C-7E41-4CAD-AF2E-72BFEE3475EF}"/>
    <cellStyle name="20% - Accent5 2 3 4 2 2 3" xfId="23606" xr:uid="{0168B5D3-1EA4-474A-9D21-47EFA9D61394}"/>
    <cellStyle name="20% - Accent5 2 3 4 2 2 4" xfId="12545" xr:uid="{0ED8A816-051F-4CC6-9766-F5CB853CBA47}"/>
    <cellStyle name="20% - Accent5 2 3 4 2 3" xfId="5652" xr:uid="{93E82D41-5364-497B-824F-223E62C3DD46}"/>
    <cellStyle name="20% - Accent5 2 3 4 2 3 2" xfId="27669" xr:uid="{454F631B-E905-4ED1-831D-0F61109642D9}"/>
    <cellStyle name="20% - Accent5 2 3 4 2 3 3" xfId="16622" xr:uid="{54F62685-2CDA-4F2C-A50E-F7123E9106A7}"/>
    <cellStyle name="20% - Accent5 2 3 4 2 4" xfId="22189" xr:uid="{2DC2222F-0448-4423-A6D3-370CAC244492}"/>
    <cellStyle name="20% - Accent5 2 3 4 2 5" xfId="11126" xr:uid="{1B20519D-CCCE-4C9A-AE81-9D6B6E7F8292}"/>
    <cellStyle name="20% - Accent5 2 3 4 3" xfId="7073" xr:uid="{B5EF944F-40E4-404F-B12C-422389422CA9}"/>
    <cellStyle name="20% - Accent5 2 3 4 3 2" xfId="18035" xr:uid="{C9079481-D874-49E3-99DC-DD9F0310C703}"/>
    <cellStyle name="20% - Accent5 2 3 4 3 2 2" xfId="29082" xr:uid="{25EE45DB-3E5C-49DB-AD0D-56AD87093280}"/>
    <cellStyle name="20% - Accent5 2 3 4 3 3" xfId="23605" xr:uid="{16768023-7EF9-4DCB-BF3A-F987946E4F5D}"/>
    <cellStyle name="20% - Accent5 2 3 4 3 4" xfId="12544" xr:uid="{12C1F736-9F43-4192-B52E-034C12B7A091}"/>
    <cellStyle name="20% - Accent5 2 3 4 4" xfId="4292" xr:uid="{3F194C05-1F74-4266-ADFF-9F21A8381B7E}"/>
    <cellStyle name="20% - Accent5 2 3 4 4 2" xfId="26309" xr:uid="{1EFFCAF1-5097-4ADC-88F9-2CF63BFD6377}"/>
    <cellStyle name="20% - Accent5 2 3 4 4 3" xfId="15261" xr:uid="{9AD0022C-2159-454D-AEC4-1136CD7B2F90}"/>
    <cellStyle name="20% - Accent5 2 3 4 5" xfId="20829" xr:uid="{47D1701E-FFF0-4231-84F2-85640F2C744F}"/>
    <cellStyle name="20% - Accent5 2 3 4 6" xfId="9766" xr:uid="{FA61CEA7-B712-4AB1-8831-2B2587AE8688}"/>
    <cellStyle name="20% - Accent5 2 3 5" xfId="526" xr:uid="{2702CCEB-7985-4CE9-BDBA-7F2306CFD80F}"/>
    <cellStyle name="20% - Accent5 2 3 5 2" xfId="2259" xr:uid="{0C5BA7CD-A5DD-439B-87F6-5BD89965584F}"/>
    <cellStyle name="20% - Accent5 2 3 5 2 2" xfId="7075" xr:uid="{52160BED-1CBC-439D-BCF3-015F4ABECE10}"/>
    <cellStyle name="20% - Accent5 2 3 5 2 2 2" xfId="29084" xr:uid="{CB0F8201-09FD-4663-8388-195860759E5B}"/>
    <cellStyle name="20% - Accent5 2 3 5 2 2 3" xfId="18037" xr:uid="{BA1CE676-EA83-4D47-8C3D-38386EF90708}"/>
    <cellStyle name="20% - Accent5 2 3 5 2 3" xfId="23607" xr:uid="{3567CA48-7633-4C5F-A2F4-9D48B41E0B89}"/>
    <cellStyle name="20% - Accent5 2 3 5 2 4" xfId="12546" xr:uid="{F197EF73-54E5-4CA5-814A-1F2534894D46}"/>
    <cellStyle name="20% - Accent5 2 3 5 3" xfId="4972" xr:uid="{EC7823AA-102B-4A3B-B11D-4E48BA071478}"/>
    <cellStyle name="20% - Accent5 2 3 5 3 2" xfId="26989" xr:uid="{5D255342-7F13-4127-A01F-AF4FCA61EF0B}"/>
    <cellStyle name="20% - Accent5 2 3 5 3 3" xfId="15942" xr:uid="{49E6DEF1-7789-4F5D-84BB-4130FA071CA2}"/>
    <cellStyle name="20% - Accent5 2 3 5 4" xfId="21509" xr:uid="{B8447CB4-CA49-4D1E-92E6-9F3C5A29B2A5}"/>
    <cellStyle name="20% - Accent5 2 3 5 5" xfId="10446" xr:uid="{0D9B3A59-D60B-4D01-9A8E-BFAF6CEC37B0}"/>
    <cellStyle name="20% - Accent5 2 3 6" xfId="1982" xr:uid="{767D602B-E2D9-494E-9AD7-4C18987903B2}"/>
    <cellStyle name="20% - Accent5 2 3 6 2" xfId="7060" xr:uid="{2B725D0E-0A84-48E5-85EF-4475ED3A1B80}"/>
    <cellStyle name="20% - Accent5 2 3 6 2 2" xfId="29069" xr:uid="{2E5CBFFE-80FF-4EA3-940D-C92AC288769A}"/>
    <cellStyle name="20% - Accent5 2 3 6 2 3" xfId="18022" xr:uid="{395DBEE0-9C21-4AAE-BE4B-951C7D88D2F0}"/>
    <cellStyle name="20% - Accent5 2 3 6 3" xfId="23592" xr:uid="{D4A89CAF-A7E3-491A-A4A1-E5110AF5E428}"/>
    <cellStyle name="20% - Accent5 2 3 6 4" xfId="12531" xr:uid="{D1AAC17A-CBBB-4DEF-B45A-CC90582C5FB3}"/>
    <cellStyle name="20% - Accent5 2 3 7" xfId="3612" xr:uid="{D668319F-536D-4A60-B03B-1C7C68AA8356}"/>
    <cellStyle name="20% - Accent5 2 3 7 2" xfId="25617" xr:uid="{627F6B27-E100-4F21-9016-B2C06463D796}"/>
    <cellStyle name="20% - Accent5 2 3 7 3" xfId="14568" xr:uid="{E0E55551-E7EA-4D7D-832C-2FD4FB2164DF}"/>
    <cellStyle name="20% - Accent5 2 3 8" xfId="20152" xr:uid="{85F9E78A-FF15-4890-9FC4-CA2DC1C366B7}"/>
    <cellStyle name="20% - Accent5 2 3 9" xfId="9086" xr:uid="{1795C12A-E55D-49E3-BBFD-8F2DE7D125D1}"/>
    <cellStyle name="20% - Accent5 2 4" xfId="287" xr:uid="{207D24D4-ADC2-48FC-93DC-FF74511527F9}"/>
    <cellStyle name="20% - Accent5 2 4 2" xfId="979" xr:uid="{59F6C495-BDD2-4D92-9424-344A5E2CC637}"/>
    <cellStyle name="20% - Accent5 2 4 2 2" xfId="1702" xr:uid="{ECDA4716-0613-4B9F-A487-286CC5F7DBFC}"/>
    <cellStyle name="20% - Accent5 2 4 2 2 2" xfId="3333" xr:uid="{F0C75751-0147-4C9C-97D8-6120F32FCD2B}"/>
    <cellStyle name="20% - Accent5 2 4 2 2 2 2" xfId="7079" xr:uid="{84C82E63-A9A5-4189-AA1A-8DAF70CD695D}"/>
    <cellStyle name="20% - Accent5 2 4 2 2 2 2 2" xfId="18041" xr:uid="{E34E31A4-7629-40DC-8C4F-F425081DF62F}"/>
    <cellStyle name="20% - Accent5 2 4 2 2 2 2 2 2" xfId="29088" xr:uid="{97B17C58-016C-4F68-A0A9-2E043042E8CF}"/>
    <cellStyle name="20% - Accent5 2 4 2 2 2 2 3" xfId="23611" xr:uid="{83D1071C-116D-4E0C-8109-81C79B7EF75E}"/>
    <cellStyle name="20% - Accent5 2 4 2 2 2 2 4" xfId="12550" xr:uid="{603C5F47-A915-4E91-8655-9EE7AF0A3525}"/>
    <cellStyle name="20% - Accent5 2 4 2 2 2 3" xfId="6046" xr:uid="{90C195B5-E545-4F8D-BA54-AEF878DC96E7}"/>
    <cellStyle name="20% - Accent5 2 4 2 2 2 3 2" xfId="28063" xr:uid="{AF6DC351-79BD-4C99-95FA-0DF4DC455857}"/>
    <cellStyle name="20% - Accent5 2 4 2 2 2 3 3" xfId="17016" xr:uid="{D10F71F3-FDC6-4323-A869-B5F1DBD4F6CB}"/>
    <cellStyle name="20% - Accent5 2 4 2 2 2 4" xfId="22583" xr:uid="{14A902C0-D529-43B3-8ECB-802B0377533F}"/>
    <cellStyle name="20% - Accent5 2 4 2 2 2 5" xfId="11520" xr:uid="{3AE8DA63-A0CD-4975-8B00-69CCCA37A4C5}"/>
    <cellStyle name="20% - Accent5 2 4 2 2 3" xfId="7078" xr:uid="{3513B093-03D9-44AA-98F1-22F7E0014C90}"/>
    <cellStyle name="20% - Accent5 2 4 2 2 3 2" xfId="18040" xr:uid="{ABC86CF6-4B34-4A57-8327-06C8068ACAEA}"/>
    <cellStyle name="20% - Accent5 2 4 2 2 3 2 2" xfId="29087" xr:uid="{153E1233-3A21-4D4F-8681-A089F8BC0E06}"/>
    <cellStyle name="20% - Accent5 2 4 2 2 3 3" xfId="23610" xr:uid="{CC882DF9-4B40-4534-AEAC-267DB7063F67}"/>
    <cellStyle name="20% - Accent5 2 4 2 2 3 4" xfId="12549" xr:uid="{037A8530-F8C6-42E5-AD68-D8E21B74F1D0}"/>
    <cellStyle name="20% - Accent5 2 4 2 2 4" xfId="4686" xr:uid="{56B08D16-4718-4FD1-878D-A3989E1F1064}"/>
    <cellStyle name="20% - Accent5 2 4 2 2 4 2" xfId="26703" xr:uid="{DDB0FD01-9F13-4E31-9B4C-42CFD5BCCE7D}"/>
    <cellStyle name="20% - Accent5 2 4 2 2 4 3" xfId="15655" xr:uid="{2C32B741-40A0-4D16-8136-12DD952B5852}"/>
    <cellStyle name="20% - Accent5 2 4 2 2 5" xfId="21223" xr:uid="{E9DB5C8C-ADEC-476F-9253-5FA6CEB716F3}"/>
    <cellStyle name="20% - Accent5 2 4 2 2 6" xfId="10160" xr:uid="{1B176310-5E81-4B75-AF4D-7A00B5F1DB4D}"/>
    <cellStyle name="20% - Accent5 2 4 2 3" xfId="2653" xr:uid="{23A3FAC5-DCD1-47FF-A554-6C4EEE59C927}"/>
    <cellStyle name="20% - Accent5 2 4 2 3 2" xfId="7080" xr:uid="{D0A2778B-9E6C-489D-826A-033BF028CB3C}"/>
    <cellStyle name="20% - Accent5 2 4 2 3 2 2" xfId="18042" xr:uid="{35F0F903-45B1-44BC-A63E-B54C995A9913}"/>
    <cellStyle name="20% - Accent5 2 4 2 3 2 2 2" xfId="29089" xr:uid="{EB41116C-E0A7-48BF-90AE-9B8C2E4ABA76}"/>
    <cellStyle name="20% - Accent5 2 4 2 3 2 3" xfId="23612" xr:uid="{D956BE52-A387-48E7-A519-66F4421D0B79}"/>
    <cellStyle name="20% - Accent5 2 4 2 3 2 4" xfId="12551" xr:uid="{80D1F0B4-FAD7-44BF-B4C6-470A9597364B}"/>
    <cellStyle name="20% - Accent5 2 4 2 3 3" xfId="5366" xr:uid="{F440FF76-B9CF-45BA-9F4F-090678773D81}"/>
    <cellStyle name="20% - Accent5 2 4 2 3 3 2" xfId="27383" xr:uid="{D1ABF54D-AE2C-495A-B14E-E6CF6DEFDE92}"/>
    <cellStyle name="20% - Accent5 2 4 2 3 3 3" xfId="16336" xr:uid="{B5360876-169E-4C10-AB79-636A2B320654}"/>
    <cellStyle name="20% - Accent5 2 4 2 3 4" xfId="21903" xr:uid="{CE90BF09-110F-46BE-98E3-24F23C5CC097}"/>
    <cellStyle name="20% - Accent5 2 4 2 3 5" xfId="10840" xr:uid="{56AD5CA7-39E3-4EF3-8781-CA3633E8F7C7}"/>
    <cellStyle name="20% - Accent5 2 4 2 4" xfId="7077" xr:uid="{91FCBCE1-217D-4647-8188-A54BAD8F775B}"/>
    <cellStyle name="20% - Accent5 2 4 2 4 2" xfId="18039" xr:uid="{46CCF3DC-6668-4C65-AA2C-64BEB6693D30}"/>
    <cellStyle name="20% - Accent5 2 4 2 4 2 2" xfId="29086" xr:uid="{C86E2D41-AE35-4AC9-AE65-4AD8459EC712}"/>
    <cellStyle name="20% - Accent5 2 4 2 4 3" xfId="23609" xr:uid="{29CBB902-57B8-4CA4-80CE-386B4342C4E5}"/>
    <cellStyle name="20% - Accent5 2 4 2 4 4" xfId="12548" xr:uid="{9E118D79-D048-4456-80F1-2EDEC600B38C}"/>
    <cellStyle name="20% - Accent5 2 4 2 5" xfId="4006" xr:uid="{047FC588-5414-417C-8BF6-8678AAC4D8DC}"/>
    <cellStyle name="20% - Accent5 2 4 2 5 2" xfId="26023" xr:uid="{59D8A15B-C10D-4537-817C-27C012D26D2D}"/>
    <cellStyle name="20% - Accent5 2 4 2 5 3" xfId="14975" xr:uid="{7F5C5797-A87E-4159-B027-8C031E74046F}"/>
    <cellStyle name="20% - Accent5 2 4 2 6" xfId="20545" xr:uid="{A643F475-4697-4672-80A3-5CD4B481B279}"/>
    <cellStyle name="20% - Accent5 2 4 2 7" xfId="9480" xr:uid="{C6A85E7A-C55E-446A-A17E-F10BF629037C}"/>
    <cellStyle name="20% - Accent5 2 4 3" xfId="1382" xr:uid="{20B37F45-05D1-4898-9874-55D835910894}"/>
    <cellStyle name="20% - Accent5 2 4 3 2" xfId="3014" xr:uid="{15421052-2105-4F9E-ACB8-81522740A136}"/>
    <cellStyle name="20% - Accent5 2 4 3 2 2" xfId="7082" xr:uid="{B82BE9DE-53B2-43B6-BBF9-AEEBB3E598F8}"/>
    <cellStyle name="20% - Accent5 2 4 3 2 2 2" xfId="18044" xr:uid="{D345EFFF-D053-4403-80CC-5724C0E1D2BF}"/>
    <cellStyle name="20% - Accent5 2 4 3 2 2 2 2" xfId="29091" xr:uid="{EB0D0C15-83D9-46DD-9F93-825F431CBBDA}"/>
    <cellStyle name="20% - Accent5 2 4 3 2 2 3" xfId="23614" xr:uid="{CB5E1A37-E604-4145-8275-65E6F19D5D6A}"/>
    <cellStyle name="20% - Accent5 2 4 3 2 2 4" xfId="12553" xr:uid="{85900682-6D0F-47D9-B324-09C6A55700CB}"/>
    <cellStyle name="20% - Accent5 2 4 3 2 3" xfId="5727" xr:uid="{1A793E94-F74E-49EF-BC18-DC2FF2B897A8}"/>
    <cellStyle name="20% - Accent5 2 4 3 2 3 2" xfId="27744" xr:uid="{49054943-B6BC-48F5-B411-A6318518CA64}"/>
    <cellStyle name="20% - Accent5 2 4 3 2 3 3" xfId="16697" xr:uid="{18760FAE-B65D-4EBC-92D1-F2EC50FBEF87}"/>
    <cellStyle name="20% - Accent5 2 4 3 2 4" xfId="22264" xr:uid="{6A9A7820-2730-4A0A-BFF2-974EF0AEE85E}"/>
    <cellStyle name="20% - Accent5 2 4 3 2 5" xfId="11201" xr:uid="{14F5FDF1-C859-4A32-A3DE-EAB1C12A8CA0}"/>
    <cellStyle name="20% - Accent5 2 4 3 3" xfId="7081" xr:uid="{902BB1F0-4485-4812-BA46-C5377B6E4609}"/>
    <cellStyle name="20% - Accent5 2 4 3 3 2" xfId="18043" xr:uid="{ECC7D050-351F-4993-BBBD-F2560F5794F9}"/>
    <cellStyle name="20% - Accent5 2 4 3 3 2 2" xfId="29090" xr:uid="{83FCA620-7465-49E1-823F-796EE036D415}"/>
    <cellStyle name="20% - Accent5 2 4 3 3 3" xfId="23613" xr:uid="{400B232A-19F3-4B9C-8B02-41FCCCA90BF3}"/>
    <cellStyle name="20% - Accent5 2 4 3 3 4" xfId="12552" xr:uid="{D658499F-28CC-4C4A-9D6E-CB46233BC13D}"/>
    <cellStyle name="20% - Accent5 2 4 3 4" xfId="4367" xr:uid="{7E43177D-D5D9-4E07-974D-2E193CFC7947}"/>
    <cellStyle name="20% - Accent5 2 4 3 4 2" xfId="26384" xr:uid="{4E8C8814-1843-4038-B958-C4AF455D3204}"/>
    <cellStyle name="20% - Accent5 2 4 3 4 3" xfId="15336" xr:uid="{F31B6E41-70F0-4F5B-9CE4-B6F5D25E2B24}"/>
    <cellStyle name="20% - Accent5 2 4 3 5" xfId="20904" xr:uid="{14A9E28C-9E0E-45A5-ADC3-92AD7B581536}"/>
    <cellStyle name="20% - Accent5 2 4 3 6" xfId="9841" xr:uid="{85D95CCF-4361-463A-B964-F31BA5073D88}"/>
    <cellStyle name="20% - Accent5 2 4 4" xfId="615" xr:uid="{F59D52D7-B0CF-421F-8D65-A1687E2E6BD8}"/>
    <cellStyle name="20% - Accent5 2 4 4 2" xfId="2334" xr:uid="{E2CC5042-1918-478D-B6BA-2408B3237854}"/>
    <cellStyle name="20% - Accent5 2 4 4 2 2" xfId="7083" xr:uid="{A8F514B8-C5F8-4A6A-9ED6-00F91DF8650D}"/>
    <cellStyle name="20% - Accent5 2 4 4 2 2 2" xfId="29092" xr:uid="{A3701D45-53E5-4692-AD78-4C2627695CB7}"/>
    <cellStyle name="20% - Accent5 2 4 4 2 2 3" xfId="18045" xr:uid="{8D9C4CF6-3269-4876-A8BB-E601DE5BD3D0}"/>
    <cellStyle name="20% - Accent5 2 4 4 2 3" xfId="23615" xr:uid="{754ABCAE-F083-4638-B383-CE4A0167B44D}"/>
    <cellStyle name="20% - Accent5 2 4 4 2 4" xfId="12554" xr:uid="{21342EAB-855E-4B14-B01C-15212CC08529}"/>
    <cellStyle name="20% - Accent5 2 4 4 3" xfId="5047" xr:uid="{98B0285B-C1AF-45B5-8440-3A8694519E2C}"/>
    <cellStyle name="20% - Accent5 2 4 4 3 2" xfId="27064" xr:uid="{EE21AA3F-0787-4277-ACF0-4E2AFBBC10E1}"/>
    <cellStyle name="20% - Accent5 2 4 4 3 3" xfId="16017" xr:uid="{08E595D6-01DA-4FBE-A3A2-6A00764B33B5}"/>
    <cellStyle name="20% - Accent5 2 4 4 4" xfId="21584" xr:uid="{4997797A-C1E1-417A-864A-59B5BFDF0333}"/>
    <cellStyle name="20% - Accent5 2 4 4 5" xfId="10521" xr:uid="{552388F9-8FC5-4138-8ACB-70A8679F5C9B}"/>
    <cellStyle name="20% - Accent5 2 4 5" xfId="2023" xr:uid="{DC6F02BF-0F3B-406A-91EE-3E74884FFF6D}"/>
    <cellStyle name="20% - Accent5 2 4 5 2" xfId="7076" xr:uid="{A57D5C1F-DC21-4C6D-90A4-B4EB1A67488C}"/>
    <cellStyle name="20% - Accent5 2 4 5 2 2" xfId="29085" xr:uid="{ECF8D9EB-9D1E-4A48-B0EB-C4761AA74521}"/>
    <cellStyle name="20% - Accent5 2 4 5 2 3" xfId="18038" xr:uid="{68D1EF96-7D17-485D-8C34-3BAFB204D7BC}"/>
    <cellStyle name="20% - Accent5 2 4 5 3" xfId="23608" xr:uid="{9378B26C-FAFB-4BE0-90D7-16494FBC20A1}"/>
    <cellStyle name="20% - Accent5 2 4 5 4" xfId="12547" xr:uid="{5BC53123-2948-4348-A0B5-BF17CACFE4AA}"/>
    <cellStyle name="20% - Accent5 2 4 6" xfId="3687" xr:uid="{DDBB007E-1830-4A28-88A1-AF33EB6B40D0}"/>
    <cellStyle name="20% - Accent5 2 4 6 2" xfId="25692" xr:uid="{F54497DB-9DDD-4C56-B562-0EDC4B2AE2C6}"/>
    <cellStyle name="20% - Accent5 2 4 6 3" xfId="14643" xr:uid="{061CB82A-8349-4A56-A83C-AA86DC9FBA02}"/>
    <cellStyle name="20% - Accent5 2 4 7" xfId="20227" xr:uid="{FF2F83E9-99C7-405A-898A-86BF5CE96116}"/>
    <cellStyle name="20% - Accent5 2 4 8" xfId="9161" xr:uid="{4B706835-3EB5-4E2E-976B-D2BD27B7C1CA}"/>
    <cellStyle name="20% - Accent5 2 5" xfId="412" xr:uid="{75476D2F-3457-4DD5-982E-F6589CB796DF}"/>
    <cellStyle name="20% - Accent5 2 5 2" xfId="1565" xr:uid="{9C2C5A40-78EA-44A7-A4CF-8BD75991FA51}"/>
    <cellStyle name="20% - Accent5 2 5 2 2" xfId="3196" xr:uid="{DB2AD901-F453-481E-A166-1F20D8533F74}"/>
    <cellStyle name="20% - Accent5 2 5 2 2 2" xfId="7086" xr:uid="{677CA8CA-BEB0-4806-A8F0-3C9733D1C9D1}"/>
    <cellStyle name="20% - Accent5 2 5 2 2 2 2" xfId="18048" xr:uid="{D9587BF0-262E-44F1-8B53-BD0F246286C8}"/>
    <cellStyle name="20% - Accent5 2 5 2 2 2 2 2" xfId="29095" xr:uid="{CB17989C-EF3C-4CA9-8CBB-859F73935E4B}"/>
    <cellStyle name="20% - Accent5 2 5 2 2 2 3" xfId="23618" xr:uid="{2D17BE98-29B7-44A5-8C68-0DA28AB80A0F}"/>
    <cellStyle name="20% - Accent5 2 5 2 2 2 4" xfId="12557" xr:uid="{302798C0-0B4D-4AA2-89D9-EFA1A86BC1CE}"/>
    <cellStyle name="20% - Accent5 2 5 2 2 3" xfId="5909" xr:uid="{F55B26B7-FE7A-43FD-9686-854721792DBF}"/>
    <cellStyle name="20% - Accent5 2 5 2 2 3 2" xfId="27926" xr:uid="{EE7706BC-369A-4408-94C5-BD2AA7F1017F}"/>
    <cellStyle name="20% - Accent5 2 5 2 2 3 3" xfId="16879" xr:uid="{9E05873B-5458-4602-A4C0-D38E6A37052B}"/>
    <cellStyle name="20% - Accent5 2 5 2 2 4" xfId="22446" xr:uid="{862E2547-B1ED-43B2-8BA0-4A47A38AC48C}"/>
    <cellStyle name="20% - Accent5 2 5 2 2 5" xfId="11383" xr:uid="{2A65F460-7502-430E-A240-4A86F00EEA1D}"/>
    <cellStyle name="20% - Accent5 2 5 2 3" xfId="7085" xr:uid="{03C8FDF3-064F-4F05-9252-86D8EF1C428D}"/>
    <cellStyle name="20% - Accent5 2 5 2 3 2" xfId="18047" xr:uid="{64DB9B5A-6D71-4EF6-AE48-8B98DB3BFFDE}"/>
    <cellStyle name="20% - Accent5 2 5 2 3 2 2" xfId="29094" xr:uid="{D4658D94-8A62-4084-9C4B-5154D77A7C76}"/>
    <cellStyle name="20% - Accent5 2 5 2 3 3" xfId="23617" xr:uid="{EA185B1B-F529-4A7D-9A78-FEF2553390EF}"/>
    <cellStyle name="20% - Accent5 2 5 2 3 4" xfId="12556" xr:uid="{5FD945E3-6834-4450-87E4-5597B18D5B49}"/>
    <cellStyle name="20% - Accent5 2 5 2 4" xfId="4549" xr:uid="{58793F51-AEE5-47FA-9BA7-22610154F0D4}"/>
    <cellStyle name="20% - Accent5 2 5 2 4 2" xfId="26566" xr:uid="{0BB2DA67-8CD7-48D1-8382-FBE1207B9DA0}"/>
    <cellStyle name="20% - Accent5 2 5 2 4 3" xfId="15518" xr:uid="{F4F49FC4-A2BC-4186-8ED4-4636AB29FC54}"/>
    <cellStyle name="20% - Accent5 2 5 2 5" xfId="21086" xr:uid="{DD629EAF-6BF6-4A0A-AB54-DF2B6059D810}"/>
    <cellStyle name="20% - Accent5 2 5 2 6" xfId="10023" xr:uid="{3D88F042-A29A-4732-83B8-D037BDA8EA53}"/>
    <cellStyle name="20% - Accent5 2 5 3" xfId="842" xr:uid="{515DEA2B-78EF-4F2B-9BC1-94D6FFCBCF4D}"/>
    <cellStyle name="20% - Accent5 2 5 3 2" xfId="2516" xr:uid="{3B4BDAA5-A6F8-4823-A45F-1F04E679BC94}"/>
    <cellStyle name="20% - Accent5 2 5 3 2 2" xfId="7087" xr:uid="{A900387C-A143-4D42-9712-4E75C9393AFA}"/>
    <cellStyle name="20% - Accent5 2 5 3 2 2 2" xfId="29096" xr:uid="{DD878A89-9AAF-416D-9714-FBD7A0780F33}"/>
    <cellStyle name="20% - Accent5 2 5 3 2 2 3" xfId="18049" xr:uid="{10A88925-9ED1-470E-9B37-738799CB2130}"/>
    <cellStyle name="20% - Accent5 2 5 3 2 3" xfId="23619" xr:uid="{D04FAF4D-9721-41E4-AD40-5F147F509D76}"/>
    <cellStyle name="20% - Accent5 2 5 3 2 4" xfId="12558" xr:uid="{B5E9F5A9-D712-4B93-8A89-D55B45E4E1C1}"/>
    <cellStyle name="20% - Accent5 2 5 3 3" xfId="5229" xr:uid="{2DC473A2-FEED-4FF6-B60B-8E76584F3A1A}"/>
    <cellStyle name="20% - Accent5 2 5 3 3 2" xfId="27246" xr:uid="{2AEA08D9-2D37-4C82-8CAF-D0553E258BAC}"/>
    <cellStyle name="20% - Accent5 2 5 3 3 3" xfId="16199" xr:uid="{97C104F2-4737-4FFF-8890-FB63908B1BE5}"/>
    <cellStyle name="20% - Accent5 2 5 3 4" xfId="21766" xr:uid="{4E3C6E91-D685-4178-B1C3-65A1E446A912}"/>
    <cellStyle name="20% - Accent5 2 5 3 5" xfId="10703" xr:uid="{A0BE6952-3406-4954-A1BA-7A7073EC9BFD}"/>
    <cellStyle name="20% - Accent5 2 5 4" xfId="2148" xr:uid="{7CDE4150-84B4-4EA5-9629-808BBF7A20D4}"/>
    <cellStyle name="20% - Accent5 2 5 4 2" xfId="7084" xr:uid="{AB47901E-A82D-41C1-A66C-95AA04C773C9}"/>
    <cellStyle name="20% - Accent5 2 5 4 2 2" xfId="29093" xr:uid="{0C08341D-08EC-4CE0-BD7F-BD8A698135D5}"/>
    <cellStyle name="20% - Accent5 2 5 4 2 3" xfId="18046" xr:uid="{491770AB-5CE4-4ED9-A51C-BD073814FBE9}"/>
    <cellStyle name="20% - Accent5 2 5 4 3" xfId="23616" xr:uid="{019BEFC6-1219-4DCF-A293-894A02E95420}"/>
    <cellStyle name="20% - Accent5 2 5 4 4" xfId="12555" xr:uid="{72203562-7E06-40DA-A181-78D0E5BBC81D}"/>
    <cellStyle name="20% - Accent5 2 5 5" xfId="3869" xr:uid="{4C0FE4ED-08F7-49D8-A7D1-DD468B939EC4}"/>
    <cellStyle name="20% - Accent5 2 5 5 2" xfId="25886" xr:uid="{4C973514-4B89-4309-9B37-7125F14C21BE}"/>
    <cellStyle name="20% - Accent5 2 5 5 3" xfId="14838" xr:uid="{C98EB03F-A39A-4C23-90D4-9250EAB35A60}"/>
    <cellStyle name="20% - Accent5 2 5 6" xfId="20408" xr:uid="{23A19F61-0F4E-4139-9054-184FE0595F41}"/>
    <cellStyle name="20% - Accent5 2 5 7" xfId="9343" xr:uid="{C279D55D-24AA-48E2-A896-EA48EFE28ED0}"/>
    <cellStyle name="20% - Accent5 2 6" xfId="1245" xr:uid="{B089F4EC-E404-46D8-B1BB-F4A47BC51CB3}"/>
    <cellStyle name="20% - Accent5 2 6 2" xfId="2877" xr:uid="{45462D15-9A87-4FC9-B4E2-B6AD43D7D883}"/>
    <cellStyle name="20% - Accent5 2 6 2 2" xfId="7089" xr:uid="{49FC0D7A-0557-436E-8EA9-C3571A2E9745}"/>
    <cellStyle name="20% - Accent5 2 6 2 2 2" xfId="18051" xr:uid="{8A18E7CD-89DA-4FA9-A77A-991F6D9A0EBB}"/>
    <cellStyle name="20% - Accent5 2 6 2 2 2 2" xfId="29098" xr:uid="{58695C80-7A4B-45F2-B308-E17723530456}"/>
    <cellStyle name="20% - Accent5 2 6 2 2 3" xfId="23621" xr:uid="{C45D65DA-4524-4FC3-A03A-6F58BD9569F8}"/>
    <cellStyle name="20% - Accent5 2 6 2 2 4" xfId="12560" xr:uid="{C7EE1C80-98C9-4C61-8FA1-6E27303034EA}"/>
    <cellStyle name="20% - Accent5 2 6 2 3" xfId="5590" xr:uid="{6F0AB669-0986-4B66-A30F-565F40D55B4E}"/>
    <cellStyle name="20% - Accent5 2 6 2 3 2" xfId="27607" xr:uid="{B03C22B5-DC90-4A18-AAC9-E5F324FCC77F}"/>
    <cellStyle name="20% - Accent5 2 6 2 3 3" xfId="16560" xr:uid="{97267710-0F02-4B99-9F46-F0F2A1E531BE}"/>
    <cellStyle name="20% - Accent5 2 6 2 4" xfId="22127" xr:uid="{0E9CA520-AD7A-4903-9A41-6FD6D2B730D4}"/>
    <cellStyle name="20% - Accent5 2 6 2 5" xfId="11064" xr:uid="{170C8671-9177-4BCE-805F-3766D48A745E}"/>
    <cellStyle name="20% - Accent5 2 6 3" xfId="7088" xr:uid="{5460BFA5-60B2-4536-96D9-C60A1E0D29F6}"/>
    <cellStyle name="20% - Accent5 2 6 3 2" xfId="18050" xr:uid="{9C990BFA-86DC-45A3-BADD-8B5871733290}"/>
    <cellStyle name="20% - Accent5 2 6 3 2 2" xfId="29097" xr:uid="{6AF7E675-BE9F-4B9D-9111-8EC47DA95BC0}"/>
    <cellStyle name="20% - Accent5 2 6 3 3" xfId="23620" xr:uid="{47E980B6-8C73-45C2-B4D4-3D89E0D159CE}"/>
    <cellStyle name="20% - Accent5 2 6 3 4" xfId="12559" xr:uid="{6DB052AD-F880-4EC9-9828-4F5684F4968D}"/>
    <cellStyle name="20% - Accent5 2 6 4" xfId="4230" xr:uid="{CCA612A6-DB26-4BB9-A99E-A95A69F92C67}"/>
    <cellStyle name="20% - Accent5 2 6 4 2" xfId="26247" xr:uid="{9E23A0C1-7BF5-431F-B51B-C6D7AA8EB70E}"/>
    <cellStyle name="20% - Accent5 2 6 4 3" xfId="15199" xr:uid="{76DA0914-5AC6-40F1-88B1-D36C1E6CDD0F}"/>
    <cellStyle name="20% - Accent5 2 6 5" xfId="20767" xr:uid="{046B5B4D-4FE0-406F-BF94-CAD16BAC8292}"/>
    <cellStyle name="20% - Accent5 2 6 6" xfId="9704" xr:uid="{7819857C-76A7-4E8D-BFF2-2815CD97C7CA}"/>
    <cellStyle name="20% - Accent5 2 7" xfId="464" xr:uid="{C94F851A-59A1-40D1-9233-08538FA4BD37}"/>
    <cellStyle name="20% - Accent5 2 7 2" xfId="2197" xr:uid="{A61102AE-E64E-49B3-AA52-4D62D8AD2B7C}"/>
    <cellStyle name="20% - Accent5 2 7 2 2" xfId="7090" xr:uid="{979E7724-6D11-4091-9073-22458372D101}"/>
    <cellStyle name="20% - Accent5 2 7 2 2 2" xfId="29099" xr:uid="{CE32E761-BD1C-4A59-96A2-9E31DB2E1B99}"/>
    <cellStyle name="20% - Accent5 2 7 2 2 3" xfId="18052" xr:uid="{2F40EB8B-455C-423E-A506-27E4C666BF0E}"/>
    <cellStyle name="20% - Accent5 2 7 2 3" xfId="23622" xr:uid="{306E4DAD-7BC6-4749-9E0A-D4344536FDE7}"/>
    <cellStyle name="20% - Accent5 2 7 2 4" xfId="12561" xr:uid="{8DF8847E-33A4-4FB5-A9D7-9BEB1128F6C9}"/>
    <cellStyle name="20% - Accent5 2 7 3" xfId="4910" xr:uid="{FB7D33DF-2608-4740-A451-077BA9F6DEA2}"/>
    <cellStyle name="20% - Accent5 2 7 3 2" xfId="26927" xr:uid="{BB3AC598-7564-441A-8B36-618081F061FA}"/>
    <cellStyle name="20% - Accent5 2 7 3 3" xfId="15880" xr:uid="{A810EAF8-0A23-4CED-B0A7-3CCE052AEDE8}"/>
    <cellStyle name="20% - Accent5 2 7 4" xfId="21447" xr:uid="{D126B56E-08EA-448D-BFD6-3B604BAF5CAF}"/>
    <cellStyle name="20% - Accent5 2 7 5" xfId="10384" xr:uid="{68474B10-B1FF-4B89-BFAD-5FE9664C7F1B}"/>
    <cellStyle name="20% - Accent5 2 8" xfId="1920" xr:uid="{191BD38A-805F-4BE3-8092-4D3C609C2DC5}"/>
    <cellStyle name="20% - Accent5 2 8 2" xfId="7027" xr:uid="{C658AD04-D334-4A68-9022-2773F34FAD15}"/>
    <cellStyle name="20% - Accent5 2 8 2 2" xfId="29036" xr:uid="{F59211E8-8BDD-45F2-BE88-A16D99C20C4F}"/>
    <cellStyle name="20% - Accent5 2 8 2 3" xfId="17989" xr:uid="{F064981C-23E9-449F-82C1-937BF9A28137}"/>
    <cellStyle name="20% - Accent5 2 8 3" xfId="23559" xr:uid="{9C46EE03-AD72-4F4E-93C2-DD8435E3D073}"/>
    <cellStyle name="20% - Accent5 2 8 4" xfId="12498" xr:uid="{EE816728-61DD-466D-AABC-23FDAB20C15B}"/>
    <cellStyle name="20% - Accent5 2 9" xfId="3550" xr:uid="{AC894147-1158-46F6-B218-D35B292C84E9}"/>
    <cellStyle name="20% - Accent5 2 9 2" xfId="25555" xr:uid="{278BA9A2-1606-447C-A364-CADABE5C9FFB}"/>
    <cellStyle name="20% - Accent5 2 9 3" xfId="14506" xr:uid="{6B0BE1E1-28F6-4C3E-87D3-347C4118F69F}"/>
    <cellStyle name="20% - Accent5 20" xfId="6271" xr:uid="{7181B236-6DDA-433F-A57F-30E93B7DEC01}"/>
    <cellStyle name="20% - Accent5 20 2" xfId="7091" xr:uid="{CEFE78DB-C994-478C-BA33-6A62B7D0FEC9}"/>
    <cellStyle name="20% - Accent5 20 2 2" xfId="18053" xr:uid="{F6567CE3-E44A-45CF-A8EA-F21D625D8CB4}"/>
    <cellStyle name="20% - Accent5 20 2 2 2" xfId="29100" xr:uid="{C49468B8-DFDC-4D5C-BAE1-83602A1F3CE4}"/>
    <cellStyle name="20% - Accent5 20 2 3" xfId="23623" xr:uid="{C928D93F-7205-468E-9EE1-4D3ABFFB2B37}"/>
    <cellStyle name="20% - Accent5 20 2 4" xfId="12562" xr:uid="{5CC280AB-0EA7-4DF5-A94F-3C1A204C5FD5}"/>
    <cellStyle name="20% - Accent5 20 3" xfId="17238" xr:uid="{DCBD5F8F-C171-467E-872A-C1783B800CD7}"/>
    <cellStyle name="20% - Accent5 20 3 2" xfId="28285" xr:uid="{8094CC5A-E048-40B6-B6B1-E2FE7EF61762}"/>
    <cellStyle name="20% - Accent5 20 4" xfId="22803" xr:uid="{CCE43B4C-D4AB-4436-B2EF-1432DE2C119D}"/>
    <cellStyle name="20% - Accent5 20 5" xfId="11742" xr:uid="{42548D9D-1441-41B4-BAFD-4B7AB9A31999}"/>
    <cellStyle name="20% - Accent5 21" xfId="14808" xr:uid="{E3A17ED4-67D6-4168-AEB7-E5B97681777A}"/>
    <cellStyle name="20% - Accent5 21 2" xfId="25857" xr:uid="{CF7363E6-0382-403C-9A08-E3EAB2266F63}"/>
    <cellStyle name="20% - Accent5 22" xfId="19972" xr:uid="{2520C5CE-1BA8-4FF1-BFC6-D8CC8C919BE4}"/>
    <cellStyle name="20% - Accent5 22 2" xfId="31019" xr:uid="{1DEB15CB-C71F-404C-8670-7B606D16C42E}"/>
    <cellStyle name="20% - Accent5 23" xfId="19986" xr:uid="{2B974297-8466-4433-95AD-7D7755AD5604}"/>
    <cellStyle name="20% - Accent5 23 2" xfId="31033" xr:uid="{B536BF6E-1A7A-49CF-9FC1-A350955BCC5D}"/>
    <cellStyle name="20% - Accent5 24" xfId="20000" xr:uid="{AACCFBB7-20F3-4BF5-9A12-33A064AE7A08}"/>
    <cellStyle name="20% - Accent5 24 2" xfId="31047" xr:uid="{B332E4C1-6BB5-48AB-AFE3-0BF58F74ECC5}"/>
    <cellStyle name="20% - Accent5 25" xfId="20014" xr:uid="{65A19554-83C2-459F-8870-8B2DF391A15A}"/>
    <cellStyle name="20% - Accent5 25 2" xfId="31060" xr:uid="{4F0AF3AA-BDBA-4531-8648-F27583BA531D}"/>
    <cellStyle name="20% - Accent5 26" xfId="20073" xr:uid="{EBF488A9-7D8E-4808-BB3F-9A5641AA19EA}"/>
    <cellStyle name="20% - Accent5 26 2" xfId="31752" xr:uid="{3A1875BE-370A-4528-834E-518B45A4222F}"/>
    <cellStyle name="20% - Accent5 27" xfId="20028" xr:uid="{887BCAF5-FD21-4ABD-B745-1A1BE35BB939}"/>
    <cellStyle name="20% - Accent5 3" xfId="101" xr:uid="{2472C9E1-A076-4802-958F-5D5541AF81D2}"/>
    <cellStyle name="20% - Accent5 3 10" xfId="9054" xr:uid="{387DB297-1FA2-464F-A6BC-E47B2A226117}"/>
    <cellStyle name="20% - Accent5 3 2" xfId="248" xr:uid="{C4BE68E3-8F11-428E-BD15-C9F0DECFD814}"/>
    <cellStyle name="20% - Accent5 3 2 2" xfId="351" xr:uid="{77E49D74-0140-4356-BD39-7846AC12068A}"/>
    <cellStyle name="20% - Accent5 3 2 2 2" xfId="1043" xr:uid="{BA35C166-DF88-47FE-80C6-AFDF2E46D5A2}"/>
    <cellStyle name="20% - Accent5 3 2 2 2 2" xfId="1766" xr:uid="{CFD325F9-8461-4B0D-999A-BE7FF460C78F}"/>
    <cellStyle name="20% - Accent5 3 2 2 2 2 2" xfId="3397" xr:uid="{3AA7CA7F-F329-4DC6-910C-55D98164736C}"/>
    <cellStyle name="20% - Accent5 3 2 2 2 2 2 2" xfId="7097" xr:uid="{0F8A1263-29A8-4534-AB57-13E67E029A46}"/>
    <cellStyle name="20% - Accent5 3 2 2 2 2 2 2 2" xfId="18059" xr:uid="{A293F02D-0273-45EF-AB6A-17A220D9B43E}"/>
    <cellStyle name="20% - Accent5 3 2 2 2 2 2 2 2 2" xfId="29106" xr:uid="{90DED96C-5419-4A2F-8145-490466D18195}"/>
    <cellStyle name="20% - Accent5 3 2 2 2 2 2 2 3" xfId="23629" xr:uid="{00BE0195-8D74-4A31-B199-D98581D70022}"/>
    <cellStyle name="20% - Accent5 3 2 2 2 2 2 2 4" xfId="12568" xr:uid="{3599F0E7-47F4-481D-9B4C-A2674686AE91}"/>
    <cellStyle name="20% - Accent5 3 2 2 2 2 2 3" xfId="6110" xr:uid="{D3E000E6-097A-4C7B-A562-5E44D7D2460A}"/>
    <cellStyle name="20% - Accent5 3 2 2 2 2 2 3 2" xfId="28127" xr:uid="{0F7A6980-BCC0-41DA-BEF2-876068A12527}"/>
    <cellStyle name="20% - Accent5 3 2 2 2 2 2 3 3" xfId="17080" xr:uid="{60194B43-FF59-4C6A-9439-E77AE706A7F3}"/>
    <cellStyle name="20% - Accent5 3 2 2 2 2 2 4" xfId="22647" xr:uid="{C9C34A6A-CA84-474A-8083-D9D2521A15F3}"/>
    <cellStyle name="20% - Accent5 3 2 2 2 2 2 5" xfId="11584" xr:uid="{2DA2E666-CC55-484A-A30C-F100CB8681ED}"/>
    <cellStyle name="20% - Accent5 3 2 2 2 2 3" xfId="7096" xr:uid="{77665A6B-A701-4F0C-B571-CA4518E00FAF}"/>
    <cellStyle name="20% - Accent5 3 2 2 2 2 3 2" xfId="18058" xr:uid="{234DFCB8-9F1B-48DB-B6FC-E7396594BAAD}"/>
    <cellStyle name="20% - Accent5 3 2 2 2 2 3 2 2" xfId="29105" xr:uid="{35918318-1B0E-4D25-8B65-A50D1CFB32D3}"/>
    <cellStyle name="20% - Accent5 3 2 2 2 2 3 3" xfId="23628" xr:uid="{A479E029-9E18-4CA5-953E-B04E076E95BD}"/>
    <cellStyle name="20% - Accent5 3 2 2 2 2 3 4" xfId="12567" xr:uid="{E2D564E9-75C3-4347-9E4A-676F43E8DA66}"/>
    <cellStyle name="20% - Accent5 3 2 2 2 2 4" xfId="4750" xr:uid="{C3161A6B-6DE6-4F1A-B3AB-2DB24777120D}"/>
    <cellStyle name="20% - Accent5 3 2 2 2 2 4 2" xfId="26767" xr:uid="{C19D1478-8345-4583-A7A8-9143DD87A686}"/>
    <cellStyle name="20% - Accent5 3 2 2 2 2 4 3" xfId="15719" xr:uid="{0C4D0DAA-E6F6-4EEC-AF9B-F230450CD7DA}"/>
    <cellStyle name="20% - Accent5 3 2 2 2 2 5" xfId="21287" xr:uid="{C202296D-98B0-45D2-8961-46774E21050F}"/>
    <cellStyle name="20% - Accent5 3 2 2 2 2 6" xfId="10224" xr:uid="{F6AD586C-9117-44E9-8B37-2A3A955CA8D9}"/>
    <cellStyle name="20% - Accent5 3 2 2 2 3" xfId="2717" xr:uid="{EFB369B7-98C6-49B5-ABB4-80E229EB519F}"/>
    <cellStyle name="20% - Accent5 3 2 2 2 3 2" xfId="7098" xr:uid="{4A8D7ED0-5D43-494C-9C07-2F8C8567D296}"/>
    <cellStyle name="20% - Accent5 3 2 2 2 3 2 2" xfId="18060" xr:uid="{BC7891A2-BEC5-4872-95F0-6B00EB661FE9}"/>
    <cellStyle name="20% - Accent5 3 2 2 2 3 2 2 2" xfId="29107" xr:uid="{BB375E67-4E39-4B54-9BDE-735C3B49F385}"/>
    <cellStyle name="20% - Accent5 3 2 2 2 3 2 3" xfId="23630" xr:uid="{F157CE89-34F3-464A-8A39-93255386BE03}"/>
    <cellStyle name="20% - Accent5 3 2 2 2 3 2 4" xfId="12569" xr:uid="{A481DFE5-8A8F-45FE-99FD-B94DD71E1C62}"/>
    <cellStyle name="20% - Accent5 3 2 2 2 3 3" xfId="5430" xr:uid="{D2C21881-5A9D-4B0D-A825-0AA3A5AF604B}"/>
    <cellStyle name="20% - Accent5 3 2 2 2 3 3 2" xfId="27447" xr:uid="{32746349-736A-45CF-9675-A7A7FD2B4C24}"/>
    <cellStyle name="20% - Accent5 3 2 2 2 3 3 3" xfId="16400" xr:uid="{AF18BAB9-F29D-4615-B418-60A53691A507}"/>
    <cellStyle name="20% - Accent5 3 2 2 2 3 4" xfId="21967" xr:uid="{2608B983-B00F-4B4C-BD9C-E50EFDB7EFB2}"/>
    <cellStyle name="20% - Accent5 3 2 2 2 3 5" xfId="10904" xr:uid="{059652D4-9697-4424-A293-55A713A416FB}"/>
    <cellStyle name="20% - Accent5 3 2 2 2 4" xfId="7095" xr:uid="{72A5E1B4-D818-4621-8AE7-530FA06EA859}"/>
    <cellStyle name="20% - Accent5 3 2 2 2 4 2" xfId="18057" xr:uid="{2CFBEE18-96B2-4832-8199-C22B7BCACD22}"/>
    <cellStyle name="20% - Accent5 3 2 2 2 4 2 2" xfId="29104" xr:uid="{6259E4AF-D88E-4982-985E-CF4B1D3B105C}"/>
    <cellStyle name="20% - Accent5 3 2 2 2 4 3" xfId="23627" xr:uid="{90C5C5A6-BA57-4796-8729-3B5CBB57F6BB}"/>
    <cellStyle name="20% - Accent5 3 2 2 2 4 4" xfId="12566" xr:uid="{59DA4BF1-7286-4248-B99D-3E5CC36F68B5}"/>
    <cellStyle name="20% - Accent5 3 2 2 2 5" xfId="4070" xr:uid="{97F824AE-20EC-45AD-9D06-EE0BD101BA3B}"/>
    <cellStyle name="20% - Accent5 3 2 2 2 5 2" xfId="26087" xr:uid="{DCEE7484-821A-49AC-BCD8-8E916F4A54FB}"/>
    <cellStyle name="20% - Accent5 3 2 2 2 5 3" xfId="15039" xr:uid="{DF69D670-23B2-434F-B127-E8B90100D3ED}"/>
    <cellStyle name="20% - Accent5 3 2 2 2 6" xfId="20609" xr:uid="{B38A16DA-20B4-44FB-A909-98F980C97BD3}"/>
    <cellStyle name="20% - Accent5 3 2 2 2 7" xfId="9544" xr:uid="{A1DD87CA-BBF4-4E97-BC51-82ED71283CFE}"/>
    <cellStyle name="20% - Accent5 3 2 2 3" xfId="1446" xr:uid="{21B8492E-3CC9-4EF9-98DF-23AF6E511F6D}"/>
    <cellStyle name="20% - Accent5 3 2 2 3 2" xfId="3078" xr:uid="{79EB7017-66E4-4F7C-9A3B-C05814B2B2F3}"/>
    <cellStyle name="20% - Accent5 3 2 2 3 2 2" xfId="7100" xr:uid="{B35E53FB-647F-49D6-8168-BA98C099A3B1}"/>
    <cellStyle name="20% - Accent5 3 2 2 3 2 2 2" xfId="18062" xr:uid="{A404DC2D-7825-430E-9F07-C6B27118BD70}"/>
    <cellStyle name="20% - Accent5 3 2 2 3 2 2 2 2" xfId="29109" xr:uid="{54127B1D-9BAE-481B-82EB-16ED5CE07553}"/>
    <cellStyle name="20% - Accent5 3 2 2 3 2 2 3" xfId="23632" xr:uid="{CF7B8162-7204-4596-8758-F87F42078B06}"/>
    <cellStyle name="20% - Accent5 3 2 2 3 2 2 4" xfId="12571" xr:uid="{78596EBA-26B2-4D03-A3F1-3F52927B8D35}"/>
    <cellStyle name="20% - Accent5 3 2 2 3 2 3" xfId="5791" xr:uid="{CC931B15-8E26-4436-A946-BF483A9D72C4}"/>
    <cellStyle name="20% - Accent5 3 2 2 3 2 3 2" xfId="27808" xr:uid="{41048B41-A7D4-49E5-9387-425DB41D1F5D}"/>
    <cellStyle name="20% - Accent5 3 2 2 3 2 3 3" xfId="16761" xr:uid="{4012DE07-5F37-4287-9B05-BBEBEC47F6F3}"/>
    <cellStyle name="20% - Accent5 3 2 2 3 2 4" xfId="22328" xr:uid="{ACBEBFDD-161F-46EA-BF2E-221296E297D8}"/>
    <cellStyle name="20% - Accent5 3 2 2 3 2 5" xfId="11265" xr:uid="{BA63C901-46D2-43CE-B5A7-E305C47B617D}"/>
    <cellStyle name="20% - Accent5 3 2 2 3 3" xfId="7099" xr:uid="{DB5397D8-0865-4D81-93EE-0963F34511B7}"/>
    <cellStyle name="20% - Accent5 3 2 2 3 3 2" xfId="18061" xr:uid="{F876ED2B-7764-4985-89B4-675896F2D0AA}"/>
    <cellStyle name="20% - Accent5 3 2 2 3 3 2 2" xfId="29108" xr:uid="{F76C465D-1198-4176-8273-A2FCB4BD2137}"/>
    <cellStyle name="20% - Accent5 3 2 2 3 3 3" xfId="23631" xr:uid="{C3FB4284-00C1-43DF-B21C-6B5DB7588BAC}"/>
    <cellStyle name="20% - Accent5 3 2 2 3 3 4" xfId="12570" xr:uid="{C67B27F7-E71D-4BED-95BF-B39854489057}"/>
    <cellStyle name="20% - Accent5 3 2 2 3 4" xfId="4431" xr:uid="{B3DB757D-5889-4C3A-9ACD-F0BF4A124E63}"/>
    <cellStyle name="20% - Accent5 3 2 2 3 4 2" xfId="26448" xr:uid="{882C7C5A-F68B-4B9F-B6AA-7537CE55ADF7}"/>
    <cellStyle name="20% - Accent5 3 2 2 3 4 3" xfId="15400" xr:uid="{400A4B09-0AE6-4A59-85ED-4833148B7B21}"/>
    <cellStyle name="20% - Accent5 3 2 2 3 5" xfId="20968" xr:uid="{6D6BDCF9-4262-478D-81D3-500A4266ADF3}"/>
    <cellStyle name="20% - Accent5 3 2 2 3 6" xfId="9905" xr:uid="{AD80BE26-1E31-495E-8719-8F7AC2F1D3C4}"/>
    <cellStyle name="20% - Accent5 3 2 2 4" xfId="679" xr:uid="{F6CBCBBA-E4B7-4CBB-BA4B-D085D1B1C322}"/>
    <cellStyle name="20% - Accent5 3 2 2 4 2" xfId="2398" xr:uid="{BCB4196C-E4DF-4376-9FB2-0730B2BF40C1}"/>
    <cellStyle name="20% - Accent5 3 2 2 4 2 2" xfId="7101" xr:uid="{F3DD131F-B091-46B0-ABFD-0552591509C8}"/>
    <cellStyle name="20% - Accent5 3 2 2 4 2 2 2" xfId="29110" xr:uid="{1185745E-43AB-466A-9FE9-9BF375F15F97}"/>
    <cellStyle name="20% - Accent5 3 2 2 4 2 2 3" xfId="18063" xr:uid="{9F9CDD57-2E4F-410E-8A96-520DC322FFE4}"/>
    <cellStyle name="20% - Accent5 3 2 2 4 2 3" xfId="23633" xr:uid="{92874EFB-A36B-4FF2-86BC-D99A012AE2F9}"/>
    <cellStyle name="20% - Accent5 3 2 2 4 2 4" xfId="12572" xr:uid="{E974282B-4E29-401D-82E5-5C6C3AEED5EB}"/>
    <cellStyle name="20% - Accent5 3 2 2 4 3" xfId="5111" xr:uid="{5B558221-DB06-4999-9142-02EBE5FF30F7}"/>
    <cellStyle name="20% - Accent5 3 2 2 4 3 2" xfId="27128" xr:uid="{80378BC2-7847-4265-B5E8-2FCA63B9A292}"/>
    <cellStyle name="20% - Accent5 3 2 2 4 3 3" xfId="16081" xr:uid="{3025399C-2BF3-463E-A29E-6558F7C57C12}"/>
    <cellStyle name="20% - Accent5 3 2 2 4 4" xfId="21648" xr:uid="{CD63BDD0-55EE-4A62-9996-C93483660E29}"/>
    <cellStyle name="20% - Accent5 3 2 2 4 5" xfId="10585" xr:uid="{B311315D-7F16-45A6-9DC1-9C0A914D89A1}"/>
    <cellStyle name="20% - Accent5 3 2 2 5" xfId="2087" xr:uid="{DE2E8C9F-330A-4FA6-BF60-BC062D8D522D}"/>
    <cellStyle name="20% - Accent5 3 2 2 5 2" xfId="7094" xr:uid="{B762BBF1-A0E1-4FD1-B367-488ADE2F2FE2}"/>
    <cellStyle name="20% - Accent5 3 2 2 5 2 2" xfId="29103" xr:uid="{3129A831-54F2-48B3-8F46-F48D89B71310}"/>
    <cellStyle name="20% - Accent5 3 2 2 5 2 3" xfId="18056" xr:uid="{BE24A295-6127-4BFB-AF50-D6A456F2F9B3}"/>
    <cellStyle name="20% - Accent5 3 2 2 5 3" xfId="23626" xr:uid="{33E50BD5-DB91-4F3B-8BD6-8047F744D15B}"/>
    <cellStyle name="20% - Accent5 3 2 2 5 4" xfId="12565" xr:uid="{F6060A39-C866-4840-8C55-1F4EA472FFA1}"/>
    <cellStyle name="20% - Accent5 3 2 2 6" xfId="3751" xr:uid="{0063CCBF-BB4D-4BE8-A68F-A5874DC37CB2}"/>
    <cellStyle name="20% - Accent5 3 2 2 6 2" xfId="25756" xr:uid="{E8C69920-05F4-4B18-872C-3D2411732FE9}"/>
    <cellStyle name="20% - Accent5 3 2 2 6 3" xfId="14707" xr:uid="{1857951B-5CC8-4145-9174-18AF4AA71067}"/>
    <cellStyle name="20% - Accent5 3 2 2 7" xfId="20291" xr:uid="{4B37C89F-1F7B-41BC-B32A-88D349D923A4}"/>
    <cellStyle name="20% - Accent5 3 2 2 8" xfId="9225" xr:uid="{5F902CEA-3C3B-434A-9D14-0EAB3C242ECB}"/>
    <cellStyle name="20% - Accent5 3 2 3" xfId="906" xr:uid="{D5C56398-CEBF-422E-AABD-0A5F6E25690C}"/>
    <cellStyle name="20% - Accent5 3 2 3 2" xfId="1629" xr:uid="{26991424-9FEB-4C5B-8265-D8815C18A450}"/>
    <cellStyle name="20% - Accent5 3 2 3 2 2" xfId="3260" xr:uid="{FC1C0AF5-2B0B-41BF-A12E-542C26C92135}"/>
    <cellStyle name="20% - Accent5 3 2 3 2 2 2" xfId="7104" xr:uid="{CBF7AB0F-9EC1-43BB-94D4-AA23050DE5B2}"/>
    <cellStyle name="20% - Accent5 3 2 3 2 2 2 2" xfId="18066" xr:uid="{E24CAF51-A5FA-4F00-82F5-BE95D75CB12D}"/>
    <cellStyle name="20% - Accent5 3 2 3 2 2 2 2 2" xfId="29113" xr:uid="{33C94001-E34B-40F2-A473-AE959E793275}"/>
    <cellStyle name="20% - Accent5 3 2 3 2 2 2 3" xfId="23636" xr:uid="{482F0AE5-5CEC-4E89-9AE6-4C2049B4EBA2}"/>
    <cellStyle name="20% - Accent5 3 2 3 2 2 2 4" xfId="12575" xr:uid="{FBD8063E-ADD4-43FA-9765-C3F3777CBEC5}"/>
    <cellStyle name="20% - Accent5 3 2 3 2 2 3" xfId="5973" xr:uid="{0E935F33-B67B-4CEB-AE25-84FD79CAE16F}"/>
    <cellStyle name="20% - Accent5 3 2 3 2 2 3 2" xfId="27990" xr:uid="{C67A62E8-18BF-42B1-A04B-5B02890E2FAA}"/>
    <cellStyle name="20% - Accent5 3 2 3 2 2 3 3" xfId="16943" xr:uid="{717B6455-13ED-44B7-B7EA-7533F4841330}"/>
    <cellStyle name="20% - Accent5 3 2 3 2 2 4" xfId="22510" xr:uid="{D5F2C7E5-B52A-4EBA-8A0A-D742F7897D68}"/>
    <cellStyle name="20% - Accent5 3 2 3 2 2 5" xfId="11447" xr:uid="{BE8BB71A-F38E-4BDE-8498-81DED0AACC85}"/>
    <cellStyle name="20% - Accent5 3 2 3 2 3" xfId="7103" xr:uid="{089E65C5-F15A-4C91-92A9-52215406D93D}"/>
    <cellStyle name="20% - Accent5 3 2 3 2 3 2" xfId="18065" xr:uid="{CC0332B9-9E75-4589-AEEA-5264BFE68F54}"/>
    <cellStyle name="20% - Accent5 3 2 3 2 3 2 2" xfId="29112" xr:uid="{D046A326-DBFD-4F9C-B884-57BF7A2C6F0E}"/>
    <cellStyle name="20% - Accent5 3 2 3 2 3 3" xfId="23635" xr:uid="{A87D7EC8-EEBE-4F57-9091-CE74F1474A01}"/>
    <cellStyle name="20% - Accent5 3 2 3 2 3 4" xfId="12574" xr:uid="{DC38514B-53A3-49B2-90FF-D43038654D15}"/>
    <cellStyle name="20% - Accent5 3 2 3 2 4" xfId="4613" xr:uid="{363B8D81-ADB9-4CA5-A629-1469F8DD066E}"/>
    <cellStyle name="20% - Accent5 3 2 3 2 4 2" xfId="26630" xr:uid="{D1466A54-73F4-4F45-B4F2-41A5D6530947}"/>
    <cellStyle name="20% - Accent5 3 2 3 2 4 3" xfId="15582" xr:uid="{D0B95FBD-0EC6-44D5-8A91-5D38FCAB5CE4}"/>
    <cellStyle name="20% - Accent5 3 2 3 2 5" xfId="21150" xr:uid="{617F0DF8-CBE7-4603-A58E-DD9F124181C4}"/>
    <cellStyle name="20% - Accent5 3 2 3 2 6" xfId="10087" xr:uid="{40D5F883-B148-4766-B6EB-523A443D89F9}"/>
    <cellStyle name="20% - Accent5 3 2 3 3" xfId="2580" xr:uid="{BDC9AC98-594C-42B6-962B-2D07309F95EF}"/>
    <cellStyle name="20% - Accent5 3 2 3 3 2" xfId="7105" xr:uid="{8804AD32-35D9-4D36-BF56-D7BDE3DF47AB}"/>
    <cellStyle name="20% - Accent5 3 2 3 3 2 2" xfId="18067" xr:uid="{F16EDFF0-4886-4C94-A92C-52C637D96418}"/>
    <cellStyle name="20% - Accent5 3 2 3 3 2 2 2" xfId="29114" xr:uid="{DD46249A-ADA3-48BD-A144-6CD6E12F4D18}"/>
    <cellStyle name="20% - Accent5 3 2 3 3 2 3" xfId="23637" xr:uid="{4610F79F-4DDA-4D35-A804-0C58609E2BA5}"/>
    <cellStyle name="20% - Accent5 3 2 3 3 2 4" xfId="12576" xr:uid="{6D438B89-8828-4BEE-A79A-84A88A32792F}"/>
    <cellStyle name="20% - Accent5 3 2 3 3 3" xfId="5293" xr:uid="{1962C1CF-2CF2-4018-9661-00BB1211E038}"/>
    <cellStyle name="20% - Accent5 3 2 3 3 3 2" xfId="27310" xr:uid="{8EFAF3EC-B174-4B97-90AE-4FE997932453}"/>
    <cellStyle name="20% - Accent5 3 2 3 3 3 3" xfId="16263" xr:uid="{3B7102EE-0296-4F6E-8263-36F51B77D07D}"/>
    <cellStyle name="20% - Accent5 3 2 3 3 4" xfId="21830" xr:uid="{CBF6116A-AE21-4538-B131-6269CD6F9B9E}"/>
    <cellStyle name="20% - Accent5 3 2 3 3 5" xfId="10767" xr:uid="{DCAB12FF-0DA5-466F-B9EB-301784675F00}"/>
    <cellStyle name="20% - Accent5 3 2 3 4" xfId="7102" xr:uid="{E92B6971-21CE-4DA4-B0E7-4B6152E910AA}"/>
    <cellStyle name="20% - Accent5 3 2 3 4 2" xfId="18064" xr:uid="{877295A1-B4F4-4AAB-8D12-4FEE690771A3}"/>
    <cellStyle name="20% - Accent5 3 2 3 4 2 2" xfId="29111" xr:uid="{8C84B5F2-8D20-4B2B-A9A8-2973677A0806}"/>
    <cellStyle name="20% - Accent5 3 2 3 4 3" xfId="23634" xr:uid="{28234261-62E7-489F-A749-23CCAC769733}"/>
    <cellStyle name="20% - Accent5 3 2 3 4 4" xfId="12573" xr:uid="{0FD2847B-FF89-4125-B2F2-1C566A160AF8}"/>
    <cellStyle name="20% - Accent5 3 2 3 5" xfId="3933" xr:uid="{122B165F-210B-4A2B-A2D5-9C8ECEF7E836}"/>
    <cellStyle name="20% - Accent5 3 2 3 5 2" xfId="25950" xr:uid="{535610EF-06E0-4C18-82C3-EEF835E49330}"/>
    <cellStyle name="20% - Accent5 3 2 3 5 3" xfId="14902" xr:uid="{ECBF5F00-29EC-4669-8F89-ABA8241A04DB}"/>
    <cellStyle name="20% - Accent5 3 2 3 6" xfId="20472" xr:uid="{DB93B14A-06B4-461A-8EB1-C2D2EEA56DB9}"/>
    <cellStyle name="20% - Accent5 3 2 3 7" xfId="9407" xr:uid="{62EBD55E-C9DC-43D3-A07D-B0B9D18058B5}"/>
    <cellStyle name="20% - Accent5 3 2 4" xfId="1309" xr:uid="{F5F36314-B621-4EF7-BAA9-EFCCCEADFA48}"/>
    <cellStyle name="20% - Accent5 3 2 4 2" xfId="2941" xr:uid="{79B18BD3-B53C-4D28-A2CD-0FFE72E3CB35}"/>
    <cellStyle name="20% - Accent5 3 2 4 2 2" xfId="7107" xr:uid="{6FEFDAEC-0E81-4D50-AB09-D166F6ADE56E}"/>
    <cellStyle name="20% - Accent5 3 2 4 2 2 2" xfId="18069" xr:uid="{9502EAEC-3936-4C7F-92B8-5B3961D924B0}"/>
    <cellStyle name="20% - Accent5 3 2 4 2 2 2 2" xfId="29116" xr:uid="{6ACCF79C-2FCC-4E84-98DF-68DD7F53E1E7}"/>
    <cellStyle name="20% - Accent5 3 2 4 2 2 3" xfId="23639" xr:uid="{992B6E6E-FCC0-4D25-BF54-DAB0B11C842D}"/>
    <cellStyle name="20% - Accent5 3 2 4 2 2 4" xfId="12578" xr:uid="{F269A5BC-5EA6-4190-A6F2-8307D4C49EFE}"/>
    <cellStyle name="20% - Accent5 3 2 4 2 3" xfId="5654" xr:uid="{C856D946-C5CD-45B2-AF57-2B4F284AC29F}"/>
    <cellStyle name="20% - Accent5 3 2 4 2 3 2" xfId="27671" xr:uid="{5911DA4E-CAA6-4498-BD2B-028B48E9082A}"/>
    <cellStyle name="20% - Accent5 3 2 4 2 3 3" xfId="16624" xr:uid="{A43C4403-D4BA-45BC-AD3F-C62413DF9148}"/>
    <cellStyle name="20% - Accent5 3 2 4 2 4" xfId="22191" xr:uid="{3E248635-C444-4315-BA00-8D8C6F98EC93}"/>
    <cellStyle name="20% - Accent5 3 2 4 2 5" xfId="11128" xr:uid="{5411AD70-255E-4A84-B3C6-7A199321BBCD}"/>
    <cellStyle name="20% - Accent5 3 2 4 3" xfId="7106" xr:uid="{F8C7FFB0-961D-4033-AF6F-1ACDE909473E}"/>
    <cellStyle name="20% - Accent5 3 2 4 3 2" xfId="18068" xr:uid="{94F40BFE-719D-4FE0-8FB4-23FDB07C3FA5}"/>
    <cellStyle name="20% - Accent5 3 2 4 3 2 2" xfId="29115" xr:uid="{0DD16DC9-72C8-48FC-B222-4273FF334492}"/>
    <cellStyle name="20% - Accent5 3 2 4 3 3" xfId="23638" xr:uid="{1A52151A-F12E-46ED-8356-CAF13956A14D}"/>
    <cellStyle name="20% - Accent5 3 2 4 3 4" xfId="12577" xr:uid="{7793B570-E933-4257-9056-15A56F6CF067}"/>
    <cellStyle name="20% - Accent5 3 2 4 4" xfId="4294" xr:uid="{419F6432-1277-4151-A1E5-BC784DA25937}"/>
    <cellStyle name="20% - Accent5 3 2 4 4 2" xfId="26311" xr:uid="{C9F2188D-79D6-4B83-835A-F65BEC938695}"/>
    <cellStyle name="20% - Accent5 3 2 4 4 3" xfId="15263" xr:uid="{46E7BA30-0BE7-43F1-9778-EAC87EE43AA0}"/>
    <cellStyle name="20% - Accent5 3 2 4 5" xfId="20831" xr:uid="{C5644785-CC8B-4CAD-AD73-4DC66A488446}"/>
    <cellStyle name="20% - Accent5 3 2 4 6" xfId="9768" xr:uid="{02F52DCE-5FB9-4D22-9B00-7B2265C00E80}"/>
    <cellStyle name="20% - Accent5 3 2 5" xfId="528" xr:uid="{45EE42D6-6C71-4C9E-B82D-EA5170266926}"/>
    <cellStyle name="20% - Accent5 3 2 5 2" xfId="2261" xr:uid="{FC2425C3-3920-4D54-ADE9-8ED025197E82}"/>
    <cellStyle name="20% - Accent5 3 2 5 2 2" xfId="7108" xr:uid="{25995A32-4B59-4F73-B24A-E08D35BB7CE4}"/>
    <cellStyle name="20% - Accent5 3 2 5 2 2 2" xfId="29117" xr:uid="{DCC35C49-3D8A-4E62-A6DE-77795A7753BB}"/>
    <cellStyle name="20% - Accent5 3 2 5 2 2 3" xfId="18070" xr:uid="{2DEB9B77-4EAE-428B-AE4B-A27A3476BB30}"/>
    <cellStyle name="20% - Accent5 3 2 5 2 3" xfId="23640" xr:uid="{B21AFFD5-5EF4-4BB4-BE8C-274BF1760F70}"/>
    <cellStyle name="20% - Accent5 3 2 5 2 4" xfId="12579" xr:uid="{0B89B7FC-E3C8-40A4-B031-0C0DA6EE3132}"/>
    <cellStyle name="20% - Accent5 3 2 5 3" xfId="4974" xr:uid="{47BD02B1-3352-473A-97B2-64893E74765E}"/>
    <cellStyle name="20% - Accent5 3 2 5 3 2" xfId="26991" xr:uid="{42AB3EF7-58E8-45B8-857F-3034821EF89F}"/>
    <cellStyle name="20% - Accent5 3 2 5 3 3" xfId="15944" xr:uid="{AE7036BD-81CD-4DC1-9901-C0013DAA21E0}"/>
    <cellStyle name="20% - Accent5 3 2 5 4" xfId="21511" xr:uid="{B03A2C56-2EB0-444F-9CF6-117CC32F4597}"/>
    <cellStyle name="20% - Accent5 3 2 5 5" xfId="10448" xr:uid="{626F99E1-3844-4864-AC1D-4A85FF87EE59}"/>
    <cellStyle name="20% - Accent5 3 2 6" xfId="1984" xr:uid="{9F75D72A-FF0E-4AE2-A678-8B0C16479BD3}"/>
    <cellStyle name="20% - Accent5 3 2 6 2" xfId="7093" xr:uid="{DDA74A5C-2A88-4477-9469-46D0A5D82939}"/>
    <cellStyle name="20% - Accent5 3 2 6 2 2" xfId="29102" xr:uid="{71CBDC6C-835F-4366-A03F-DB4B274417D6}"/>
    <cellStyle name="20% - Accent5 3 2 6 2 3" xfId="18055" xr:uid="{17DC5474-BC7F-4CEC-B263-334003F31014}"/>
    <cellStyle name="20% - Accent5 3 2 6 3" xfId="23625" xr:uid="{EB2A99A0-62B8-4F52-A261-004A1E7EABA5}"/>
    <cellStyle name="20% - Accent5 3 2 6 4" xfId="12564" xr:uid="{794287C8-09AA-4CA2-8021-A8C556269862}"/>
    <cellStyle name="20% - Accent5 3 2 7" xfId="3614" xr:uid="{F0A3A254-D2ED-4D99-B0A7-92652645F032}"/>
    <cellStyle name="20% - Accent5 3 2 7 2" xfId="25619" xr:uid="{C8D8754A-5724-44D0-A86B-6BEA22665212}"/>
    <cellStyle name="20% - Accent5 3 2 7 3" xfId="14570" xr:uid="{CB796925-9CDB-462C-9FBF-E3B63C52D583}"/>
    <cellStyle name="20% - Accent5 3 2 8" xfId="20154" xr:uid="{9DADD059-1F70-45C4-808D-190F908FC87C}"/>
    <cellStyle name="20% - Accent5 3 2 9" xfId="9088" xr:uid="{F50D722C-5AA8-426A-BFD4-DE12B2665BF2}"/>
    <cellStyle name="20% - Accent5 3 3" xfId="317" xr:uid="{8063E173-17C2-4D11-9C80-2F090D92169B}"/>
    <cellStyle name="20% - Accent5 3 3 2" xfId="1009" xr:uid="{CCE47822-CC64-4931-AFEB-F312FC64C59E}"/>
    <cellStyle name="20% - Accent5 3 3 2 2" xfId="1732" xr:uid="{AEBFB462-1976-4CD5-9E49-4A55DA553138}"/>
    <cellStyle name="20% - Accent5 3 3 2 2 2" xfId="3363" xr:uid="{9651660F-DAEA-46F4-B06A-EE6DC50D4915}"/>
    <cellStyle name="20% - Accent5 3 3 2 2 2 2" xfId="7112" xr:uid="{73D3DC67-26D9-4869-8659-69C474814E3B}"/>
    <cellStyle name="20% - Accent5 3 3 2 2 2 2 2" xfId="18074" xr:uid="{C1E1973F-C48D-449E-B5BA-A810C37C7474}"/>
    <cellStyle name="20% - Accent5 3 3 2 2 2 2 2 2" xfId="29121" xr:uid="{55A958AF-6858-4F05-83F2-BFFEBBD7718F}"/>
    <cellStyle name="20% - Accent5 3 3 2 2 2 2 3" xfId="23644" xr:uid="{BDE68C71-9B05-450E-9FB3-A256B23179ED}"/>
    <cellStyle name="20% - Accent5 3 3 2 2 2 2 4" xfId="12583" xr:uid="{80333964-C960-4ABF-ABB1-4A03A7830341}"/>
    <cellStyle name="20% - Accent5 3 3 2 2 2 3" xfId="6076" xr:uid="{CB756DF5-A430-4CFF-BE85-DECC8A7CF55C}"/>
    <cellStyle name="20% - Accent5 3 3 2 2 2 3 2" xfId="28093" xr:uid="{D75745B6-F8C4-4D03-A2B7-CA381E9679B2}"/>
    <cellStyle name="20% - Accent5 3 3 2 2 2 3 3" xfId="17046" xr:uid="{55195F0A-791A-4E86-9692-A4F98C1A36B2}"/>
    <cellStyle name="20% - Accent5 3 3 2 2 2 4" xfId="22613" xr:uid="{DF6C9083-B027-4819-A42B-2DF452FE506C}"/>
    <cellStyle name="20% - Accent5 3 3 2 2 2 5" xfId="11550" xr:uid="{256810D0-0F1B-41A8-BE82-60DD3EFE9495}"/>
    <cellStyle name="20% - Accent5 3 3 2 2 3" xfId="7111" xr:uid="{CFBB0C9D-AA73-44B9-A7A1-0E509DA48097}"/>
    <cellStyle name="20% - Accent5 3 3 2 2 3 2" xfId="18073" xr:uid="{3F230480-7B1E-49B1-876A-C298D1EA2EE5}"/>
    <cellStyle name="20% - Accent5 3 3 2 2 3 2 2" xfId="29120" xr:uid="{51B17C3C-639A-4B53-83B3-BCEFF8C4DBC3}"/>
    <cellStyle name="20% - Accent5 3 3 2 2 3 3" xfId="23643" xr:uid="{1EB25A3C-A941-42BC-8FA7-042315FBCBF3}"/>
    <cellStyle name="20% - Accent5 3 3 2 2 3 4" xfId="12582" xr:uid="{03C41778-24B9-44D2-873E-0307DCBF000B}"/>
    <cellStyle name="20% - Accent5 3 3 2 2 4" xfId="4716" xr:uid="{148F3715-C09E-491D-986C-3F1AF5FFD982}"/>
    <cellStyle name="20% - Accent5 3 3 2 2 4 2" xfId="26733" xr:uid="{48E6003A-0037-41DC-B5E3-9B14A4231132}"/>
    <cellStyle name="20% - Accent5 3 3 2 2 4 3" xfId="15685" xr:uid="{62DC4727-B52B-4A64-A02C-E5D612B0286F}"/>
    <cellStyle name="20% - Accent5 3 3 2 2 5" xfId="21253" xr:uid="{2C8E56D4-2800-41CA-9F1C-9F0F1CA0136A}"/>
    <cellStyle name="20% - Accent5 3 3 2 2 6" xfId="10190" xr:uid="{000C8F69-8CB1-4D69-960E-1168AB609B26}"/>
    <cellStyle name="20% - Accent5 3 3 2 3" xfId="2683" xr:uid="{4F667666-8BA2-4C86-B390-6B009D1BB053}"/>
    <cellStyle name="20% - Accent5 3 3 2 3 2" xfId="7113" xr:uid="{EFC337C2-70E3-4124-83F2-A21A075B69F7}"/>
    <cellStyle name="20% - Accent5 3 3 2 3 2 2" xfId="18075" xr:uid="{192259CD-140D-4B3D-B4FB-6D32296ADDBC}"/>
    <cellStyle name="20% - Accent5 3 3 2 3 2 2 2" xfId="29122" xr:uid="{4EEF5939-5180-4C27-A1B0-E17A91EA791D}"/>
    <cellStyle name="20% - Accent5 3 3 2 3 2 3" xfId="23645" xr:uid="{B2D2FF77-E5EC-4B75-B491-30C132540F22}"/>
    <cellStyle name="20% - Accent5 3 3 2 3 2 4" xfId="12584" xr:uid="{2DC7A69F-11B4-44A6-BA92-39A993F945E6}"/>
    <cellStyle name="20% - Accent5 3 3 2 3 3" xfId="5396" xr:uid="{5FFB6FEB-F2AA-4D36-9B6D-C5BECD37330F}"/>
    <cellStyle name="20% - Accent5 3 3 2 3 3 2" xfId="27413" xr:uid="{78C7B620-0F97-4B07-AAE9-165E95FEB1A6}"/>
    <cellStyle name="20% - Accent5 3 3 2 3 3 3" xfId="16366" xr:uid="{7F303646-0C75-4A71-AB9C-7C0A2A276FD7}"/>
    <cellStyle name="20% - Accent5 3 3 2 3 4" xfId="21933" xr:uid="{5CF3522A-FB4F-42DB-867D-CDDBC4F09F9C}"/>
    <cellStyle name="20% - Accent5 3 3 2 3 5" xfId="10870" xr:uid="{073394B1-6987-432E-96FA-FB26681386A5}"/>
    <cellStyle name="20% - Accent5 3 3 2 4" xfId="7110" xr:uid="{6C9D025C-B2EA-4E80-8894-04C1820AF273}"/>
    <cellStyle name="20% - Accent5 3 3 2 4 2" xfId="18072" xr:uid="{69CF015A-D17A-493C-99A4-0183F566422F}"/>
    <cellStyle name="20% - Accent5 3 3 2 4 2 2" xfId="29119" xr:uid="{AE3503F6-0EF6-4A0C-AA6B-9A4FC20A2997}"/>
    <cellStyle name="20% - Accent5 3 3 2 4 3" xfId="23642" xr:uid="{56243E48-9DDC-49F0-920B-D34801D42304}"/>
    <cellStyle name="20% - Accent5 3 3 2 4 4" xfId="12581" xr:uid="{B180EFDD-2DAF-4068-9BF0-68A23022DE22}"/>
    <cellStyle name="20% - Accent5 3 3 2 5" xfId="4036" xr:uid="{96DCC7BB-04A3-4C37-A2BE-76419966718C}"/>
    <cellStyle name="20% - Accent5 3 3 2 5 2" xfId="26053" xr:uid="{3D962DAB-AB35-4187-9AD7-DE16C82D8C6D}"/>
    <cellStyle name="20% - Accent5 3 3 2 5 3" xfId="15005" xr:uid="{1741D3D5-6882-4260-9ED5-53F0150975F2}"/>
    <cellStyle name="20% - Accent5 3 3 2 6" xfId="20575" xr:uid="{BADF7EF4-EF48-4565-BC29-EDBCC4BD7C74}"/>
    <cellStyle name="20% - Accent5 3 3 2 7" xfId="9510" xr:uid="{6D915D50-3E26-4BBA-9869-633234B67903}"/>
    <cellStyle name="20% - Accent5 3 3 3" xfId="1412" xr:uid="{DBE765D8-411E-489C-B37A-880CC24ECC6C}"/>
    <cellStyle name="20% - Accent5 3 3 3 2" xfId="3044" xr:uid="{7BF68EB4-8AF3-49F7-8529-798D404B7968}"/>
    <cellStyle name="20% - Accent5 3 3 3 2 2" xfId="7115" xr:uid="{24DD3145-E3DD-43A9-8EB6-2C6F57234F46}"/>
    <cellStyle name="20% - Accent5 3 3 3 2 2 2" xfId="18077" xr:uid="{E51A786D-424C-4A09-AA07-ACABC4651D68}"/>
    <cellStyle name="20% - Accent5 3 3 3 2 2 2 2" xfId="29124" xr:uid="{BC7F8091-87CE-4B9A-94F7-7BF22B1BEA98}"/>
    <cellStyle name="20% - Accent5 3 3 3 2 2 3" xfId="23647" xr:uid="{18125C3D-B5EB-4E5E-BBF7-E011DFF9369A}"/>
    <cellStyle name="20% - Accent5 3 3 3 2 2 4" xfId="12586" xr:uid="{83BB04AC-DC6F-4B0D-9685-F82793889EED}"/>
    <cellStyle name="20% - Accent5 3 3 3 2 3" xfId="5757" xr:uid="{83C26248-C8D4-4033-A9C3-26817ED356F1}"/>
    <cellStyle name="20% - Accent5 3 3 3 2 3 2" xfId="27774" xr:uid="{2AE34338-7B47-46D7-9045-500869D732E4}"/>
    <cellStyle name="20% - Accent5 3 3 3 2 3 3" xfId="16727" xr:uid="{D194FD2E-6F56-460B-BA63-EFB70540714D}"/>
    <cellStyle name="20% - Accent5 3 3 3 2 4" xfId="22294" xr:uid="{04AE1853-E0A5-419E-96EC-3D0612E7DA18}"/>
    <cellStyle name="20% - Accent5 3 3 3 2 5" xfId="11231" xr:uid="{20CD2030-0A0E-4125-85AD-BB27261E33AF}"/>
    <cellStyle name="20% - Accent5 3 3 3 3" xfId="7114" xr:uid="{97C31553-1F2A-4E85-B552-2CE458665DA9}"/>
    <cellStyle name="20% - Accent5 3 3 3 3 2" xfId="18076" xr:uid="{106816A1-D5CB-4911-A39D-D44E64EA30BA}"/>
    <cellStyle name="20% - Accent5 3 3 3 3 2 2" xfId="29123" xr:uid="{DE2EA3CC-A74C-4875-B9AB-4186F0FDF3E4}"/>
    <cellStyle name="20% - Accent5 3 3 3 3 3" xfId="23646" xr:uid="{F94A10E1-4430-4E25-8727-A8B76BC9C60A}"/>
    <cellStyle name="20% - Accent5 3 3 3 3 4" xfId="12585" xr:uid="{F7D2F56F-E6E5-42B2-9919-319B0EA76302}"/>
    <cellStyle name="20% - Accent5 3 3 3 4" xfId="4397" xr:uid="{6CDE8BBD-360E-4135-BB26-B04E108111B1}"/>
    <cellStyle name="20% - Accent5 3 3 3 4 2" xfId="26414" xr:uid="{1E447E50-121F-4BDE-9AD6-8746A54A13D4}"/>
    <cellStyle name="20% - Accent5 3 3 3 4 3" xfId="15366" xr:uid="{99617B2B-08DB-4037-828F-26318673D46F}"/>
    <cellStyle name="20% - Accent5 3 3 3 5" xfId="20934" xr:uid="{97408E74-6259-4C96-A0FB-33460E961E53}"/>
    <cellStyle name="20% - Accent5 3 3 3 6" xfId="9871" xr:uid="{79F515CD-AAEB-434C-B572-27FD077693B7}"/>
    <cellStyle name="20% - Accent5 3 3 4" xfId="645" xr:uid="{16A280B2-E2FB-4478-8B7F-A128A24419EC}"/>
    <cellStyle name="20% - Accent5 3 3 4 2" xfId="2364" xr:uid="{41893A28-AC90-4794-87A4-EEB6D7FB3162}"/>
    <cellStyle name="20% - Accent5 3 3 4 2 2" xfId="7116" xr:uid="{C51440C2-AD0E-40B7-BCAD-C383AB7D45B4}"/>
    <cellStyle name="20% - Accent5 3 3 4 2 2 2" xfId="29125" xr:uid="{115D59E7-57E2-48EB-B3D4-CFB8931DB1FD}"/>
    <cellStyle name="20% - Accent5 3 3 4 2 2 3" xfId="18078" xr:uid="{5E91B63C-98E1-4799-8A1E-34906CF2B9E1}"/>
    <cellStyle name="20% - Accent5 3 3 4 2 3" xfId="23648" xr:uid="{90FE0A69-CADA-40DD-BC82-EF11E3DE833D}"/>
    <cellStyle name="20% - Accent5 3 3 4 2 4" xfId="12587" xr:uid="{9F50D174-771B-40C9-BD8D-CC0CF3B98D56}"/>
    <cellStyle name="20% - Accent5 3 3 4 3" xfId="5077" xr:uid="{E8B99C59-4C09-4A43-B41F-5FBEF07FDCE7}"/>
    <cellStyle name="20% - Accent5 3 3 4 3 2" xfId="27094" xr:uid="{BD324F6B-9539-48E1-B4D5-8A080689628A}"/>
    <cellStyle name="20% - Accent5 3 3 4 3 3" xfId="16047" xr:uid="{1331A773-8F6B-41C1-855E-4A48E075D8AD}"/>
    <cellStyle name="20% - Accent5 3 3 4 4" xfId="21614" xr:uid="{7F8D91B1-4918-423D-BBA3-07CEBC6D7772}"/>
    <cellStyle name="20% - Accent5 3 3 4 5" xfId="10551" xr:uid="{93642310-AB8B-4864-A9B0-EB423F4931D7}"/>
    <cellStyle name="20% - Accent5 3 3 5" xfId="2053" xr:uid="{50C0E38A-24F4-459F-952C-BB306166D1FA}"/>
    <cellStyle name="20% - Accent5 3 3 5 2" xfId="7109" xr:uid="{08B8F5A7-18DA-42E3-8992-8B6A63FF3D52}"/>
    <cellStyle name="20% - Accent5 3 3 5 2 2" xfId="29118" xr:uid="{009390C1-64C8-412F-9CCF-9A840C6DEE50}"/>
    <cellStyle name="20% - Accent5 3 3 5 2 3" xfId="18071" xr:uid="{5C883BFC-35E9-4401-A125-8FEC2CE6FDFA}"/>
    <cellStyle name="20% - Accent5 3 3 5 3" xfId="23641" xr:uid="{EC0D8EEF-6021-4808-8991-BC35A77EE06D}"/>
    <cellStyle name="20% - Accent5 3 3 5 4" xfId="12580" xr:uid="{BEAFDCA1-D937-44DC-8A02-B6051CC43931}"/>
    <cellStyle name="20% - Accent5 3 3 6" xfId="3717" xr:uid="{529B2CAD-A510-4884-8A48-1199B23EAFC1}"/>
    <cellStyle name="20% - Accent5 3 3 6 2" xfId="25722" xr:uid="{741AF121-2DB6-4817-A2F7-2AB03C76E49D}"/>
    <cellStyle name="20% - Accent5 3 3 6 3" xfId="14673" xr:uid="{8741E2B5-E606-448A-9B96-F5EDAB2967E3}"/>
    <cellStyle name="20% - Accent5 3 3 7" xfId="20257" xr:uid="{6ED49B5E-93E4-4E21-A891-33AFB053111D}"/>
    <cellStyle name="20% - Accent5 3 3 8" xfId="9191" xr:uid="{8E8D139F-5BC1-4388-91BD-04C86E566251}"/>
    <cellStyle name="20% - Accent5 3 4" xfId="414" xr:uid="{34043293-3745-437D-8C6C-DCC80A9D5546}"/>
    <cellStyle name="20% - Accent5 3 4 2" xfId="1595" xr:uid="{28D5FD1F-7B45-42B6-A54C-588D86D7A8FB}"/>
    <cellStyle name="20% - Accent5 3 4 2 2" xfId="3226" xr:uid="{415BCBCC-20AF-4308-925E-6A63874EF2C1}"/>
    <cellStyle name="20% - Accent5 3 4 2 2 2" xfId="7119" xr:uid="{04721672-A9B9-40D1-BE23-A778AEA19874}"/>
    <cellStyle name="20% - Accent5 3 4 2 2 2 2" xfId="18081" xr:uid="{68D7DA8D-3EC3-4ED9-B53E-A8B26FB084F6}"/>
    <cellStyle name="20% - Accent5 3 4 2 2 2 2 2" xfId="29128" xr:uid="{B1E648BE-0732-48EC-B5B1-9839BF326822}"/>
    <cellStyle name="20% - Accent5 3 4 2 2 2 3" xfId="23651" xr:uid="{4DB038C1-3B85-4382-8511-2E34B047EEB1}"/>
    <cellStyle name="20% - Accent5 3 4 2 2 2 4" xfId="12590" xr:uid="{69065668-01CC-4C94-BAB6-90AE5747729C}"/>
    <cellStyle name="20% - Accent5 3 4 2 2 3" xfId="5939" xr:uid="{0A84B777-B62B-4E03-9B45-C3039220A3FC}"/>
    <cellStyle name="20% - Accent5 3 4 2 2 3 2" xfId="27956" xr:uid="{CE8419CB-1C9B-47A1-9307-B4BF0EE43979}"/>
    <cellStyle name="20% - Accent5 3 4 2 2 3 3" xfId="16909" xr:uid="{768ABCC4-B652-439C-888C-148368F0C5C5}"/>
    <cellStyle name="20% - Accent5 3 4 2 2 4" xfId="22476" xr:uid="{8B3DA041-F8A1-4C4F-96BC-6C30EB57CC2E}"/>
    <cellStyle name="20% - Accent5 3 4 2 2 5" xfId="11413" xr:uid="{6AA463D2-B1B3-4F35-BC35-3804DE9183B6}"/>
    <cellStyle name="20% - Accent5 3 4 2 3" xfId="7118" xr:uid="{8D886F69-C649-49D5-82DE-CC2B7CF102EC}"/>
    <cellStyle name="20% - Accent5 3 4 2 3 2" xfId="18080" xr:uid="{3A0B099D-EB29-4670-937B-9C48C65F0432}"/>
    <cellStyle name="20% - Accent5 3 4 2 3 2 2" xfId="29127" xr:uid="{ECDD8ABA-D121-4F61-972E-0AACF4BEADA3}"/>
    <cellStyle name="20% - Accent5 3 4 2 3 3" xfId="23650" xr:uid="{B067B53E-22FD-4649-9D4B-ED687FABB53B}"/>
    <cellStyle name="20% - Accent5 3 4 2 3 4" xfId="12589" xr:uid="{C977529C-9CE7-4FD5-8915-A4E3F78B4787}"/>
    <cellStyle name="20% - Accent5 3 4 2 4" xfId="4579" xr:uid="{81DEFC0D-E5A2-4544-A0AD-A19F8212D9D0}"/>
    <cellStyle name="20% - Accent5 3 4 2 4 2" xfId="26596" xr:uid="{C0231983-7DF3-4A0E-87CA-1B9FD9F404AA}"/>
    <cellStyle name="20% - Accent5 3 4 2 4 3" xfId="15548" xr:uid="{3E0ED205-6B89-4245-9CA1-651A1683BBCE}"/>
    <cellStyle name="20% - Accent5 3 4 2 5" xfId="21116" xr:uid="{53D56B39-3845-48CA-899B-8DD832B42545}"/>
    <cellStyle name="20% - Accent5 3 4 2 6" xfId="10053" xr:uid="{9AFD5546-B464-4A43-B5B6-0A2AAAACC533}"/>
    <cellStyle name="20% - Accent5 3 4 3" xfId="872" xr:uid="{5F34E0D6-AD2D-4904-968D-A6AA65B606C2}"/>
    <cellStyle name="20% - Accent5 3 4 3 2" xfId="2546" xr:uid="{3C741519-E01C-4702-8582-953D435DD75C}"/>
    <cellStyle name="20% - Accent5 3 4 3 2 2" xfId="7120" xr:uid="{7F32F14E-2ABB-4D44-ABCD-8663ED2E0BC2}"/>
    <cellStyle name="20% - Accent5 3 4 3 2 2 2" xfId="29129" xr:uid="{AD156FF2-E9D0-4CAC-AFA3-121531D28C95}"/>
    <cellStyle name="20% - Accent5 3 4 3 2 2 3" xfId="18082" xr:uid="{30F54527-EBC1-44FE-A674-3F6AA7EC32B1}"/>
    <cellStyle name="20% - Accent5 3 4 3 2 3" xfId="23652" xr:uid="{7FA9EDC2-46BB-475E-A64A-22DA67C19771}"/>
    <cellStyle name="20% - Accent5 3 4 3 2 4" xfId="12591" xr:uid="{0FB47924-2015-4856-ABD2-70045B65DD14}"/>
    <cellStyle name="20% - Accent5 3 4 3 3" xfId="5259" xr:uid="{91FBF4FE-6824-457F-9CE4-16AFF531B75F}"/>
    <cellStyle name="20% - Accent5 3 4 3 3 2" xfId="27276" xr:uid="{E22C77C6-3375-40A3-B08C-8F4E072A3DDE}"/>
    <cellStyle name="20% - Accent5 3 4 3 3 3" xfId="16229" xr:uid="{BA2C822B-1FDB-4514-897B-17414144A857}"/>
    <cellStyle name="20% - Accent5 3 4 3 4" xfId="21796" xr:uid="{A628C26A-6F1A-4986-8978-CDB42C9F5FD5}"/>
    <cellStyle name="20% - Accent5 3 4 3 5" xfId="10733" xr:uid="{055F0CB9-C334-4385-872E-A7AF384356BD}"/>
    <cellStyle name="20% - Accent5 3 4 4" xfId="2150" xr:uid="{2F6F47AF-3163-4FBE-B8E6-2F0F1A74B2AD}"/>
    <cellStyle name="20% - Accent5 3 4 4 2" xfId="7117" xr:uid="{85E13EBF-B0AF-43F8-A46B-0053053A3018}"/>
    <cellStyle name="20% - Accent5 3 4 4 2 2" xfId="29126" xr:uid="{3E7DDE2B-F98F-4A18-86E2-4ADC37F0F77B}"/>
    <cellStyle name="20% - Accent5 3 4 4 2 3" xfId="18079" xr:uid="{71ECED84-F182-4139-B49B-61AEC9C0DA9F}"/>
    <cellStyle name="20% - Accent5 3 4 4 3" xfId="23649" xr:uid="{2E3F3AC7-3E81-4B4B-95C3-328F850C5394}"/>
    <cellStyle name="20% - Accent5 3 4 4 4" xfId="12588" xr:uid="{A7D20D96-EA2A-432A-93C6-610FA3DCB985}"/>
    <cellStyle name="20% - Accent5 3 4 5" xfId="3899" xr:uid="{EB006D1A-09C0-4E24-80D4-10AC7AA09FD3}"/>
    <cellStyle name="20% - Accent5 3 4 5 2" xfId="25916" xr:uid="{BD3D5B60-01B4-4767-B470-3E80B7C929E5}"/>
    <cellStyle name="20% - Accent5 3 4 5 3" xfId="14868" xr:uid="{F86EBE9C-9A34-4A49-82A9-9D397510AECF}"/>
    <cellStyle name="20% - Accent5 3 4 6" xfId="20438" xr:uid="{1347DBD7-4A29-4AE9-A653-C0B63D9BBD0B}"/>
    <cellStyle name="20% - Accent5 3 4 7" xfId="9373" xr:uid="{EDA82520-29FB-47F1-BFCE-E919B9A50BA4}"/>
    <cellStyle name="20% - Accent5 3 5" xfId="1275" xr:uid="{331803DB-9390-4FCB-805D-916832417D68}"/>
    <cellStyle name="20% - Accent5 3 5 2" xfId="2907" xr:uid="{9A04C547-464C-4DA7-9B5E-E327BA72EB94}"/>
    <cellStyle name="20% - Accent5 3 5 2 2" xfId="7122" xr:uid="{6113AA28-F8D0-4C49-BF88-D90E5E551665}"/>
    <cellStyle name="20% - Accent5 3 5 2 2 2" xfId="18084" xr:uid="{4E538301-455D-4F42-87E3-19A253748218}"/>
    <cellStyle name="20% - Accent5 3 5 2 2 2 2" xfId="29131" xr:uid="{F83D82CE-F62C-4E69-92CB-9CBDA44FED48}"/>
    <cellStyle name="20% - Accent5 3 5 2 2 3" xfId="23654" xr:uid="{600D4975-01D1-403C-B06E-EF24CDC0E24F}"/>
    <cellStyle name="20% - Accent5 3 5 2 2 4" xfId="12593" xr:uid="{AFE2D67F-2F94-4AAF-A2DD-F66C0FE9A4FE}"/>
    <cellStyle name="20% - Accent5 3 5 2 3" xfId="5620" xr:uid="{E842D28E-90A1-4D49-BC7E-657EE2445B28}"/>
    <cellStyle name="20% - Accent5 3 5 2 3 2" xfId="27637" xr:uid="{E6EC6C9E-C4D4-4496-B31C-DF53E93145F8}"/>
    <cellStyle name="20% - Accent5 3 5 2 3 3" xfId="16590" xr:uid="{9E49CCA3-1F59-4C58-937A-F681FE3D5DF1}"/>
    <cellStyle name="20% - Accent5 3 5 2 4" xfId="22157" xr:uid="{EE543756-4AC1-4E01-B555-30EC666641DB}"/>
    <cellStyle name="20% - Accent5 3 5 2 5" xfId="11094" xr:uid="{A100EBCA-9E87-4A64-9C82-03437B3161B6}"/>
    <cellStyle name="20% - Accent5 3 5 3" xfId="7121" xr:uid="{9FC41F96-C737-422B-AF21-47C0E891D184}"/>
    <cellStyle name="20% - Accent5 3 5 3 2" xfId="18083" xr:uid="{EDDBAABF-952C-4188-8D60-ACAB4C93E3DF}"/>
    <cellStyle name="20% - Accent5 3 5 3 2 2" xfId="29130" xr:uid="{5F33CE19-82B1-45B2-99B1-3234AEEE7B3B}"/>
    <cellStyle name="20% - Accent5 3 5 3 3" xfId="23653" xr:uid="{79A40A16-4968-47A7-BF79-F54395073B94}"/>
    <cellStyle name="20% - Accent5 3 5 3 4" xfId="12592" xr:uid="{CBD85C8D-57F7-4CC3-A1E8-1F07B73D0272}"/>
    <cellStyle name="20% - Accent5 3 5 4" xfId="4260" xr:uid="{3354CC42-6263-4542-BB2F-9A3322084457}"/>
    <cellStyle name="20% - Accent5 3 5 4 2" xfId="26277" xr:uid="{70FA8ECE-6810-4C58-910B-65E3ED9AA3A7}"/>
    <cellStyle name="20% - Accent5 3 5 4 3" xfId="15229" xr:uid="{850BF6E5-3E53-4C6F-BD1D-EB136A8C42BB}"/>
    <cellStyle name="20% - Accent5 3 5 5" xfId="20797" xr:uid="{BA20DCF6-9337-4827-B329-1C6E3745B9AF}"/>
    <cellStyle name="20% - Accent5 3 5 6" xfId="9734" xr:uid="{A1EDDE6E-76DE-480A-94F3-B8AF96EB2741}"/>
    <cellStyle name="20% - Accent5 3 6" xfId="494" xr:uid="{7C4E84EB-DADB-42DE-A56F-A04FB9C86EE4}"/>
    <cellStyle name="20% - Accent5 3 6 2" xfId="2227" xr:uid="{BD4895FE-BBC2-43D0-811D-2D4C1B6DF4A9}"/>
    <cellStyle name="20% - Accent5 3 6 2 2" xfId="7123" xr:uid="{95AB5766-7FC4-4922-8D1B-473DB29B2727}"/>
    <cellStyle name="20% - Accent5 3 6 2 2 2" xfId="29132" xr:uid="{14A6940E-7E19-4E18-86AB-21DB2726EBF6}"/>
    <cellStyle name="20% - Accent5 3 6 2 2 3" xfId="18085" xr:uid="{20EA74E1-6BC1-407C-BFDB-046D93DFC3F9}"/>
    <cellStyle name="20% - Accent5 3 6 2 3" xfId="23655" xr:uid="{74110949-F3FB-42CB-B935-7BA875716984}"/>
    <cellStyle name="20% - Accent5 3 6 2 4" xfId="12594" xr:uid="{EE1A8DF3-2C8C-48F2-BC4A-9CCC3DFF16BF}"/>
    <cellStyle name="20% - Accent5 3 6 3" xfId="4940" xr:uid="{562B81BA-1C7F-4714-86EC-E0A80C13CEF4}"/>
    <cellStyle name="20% - Accent5 3 6 3 2" xfId="26957" xr:uid="{4FE1EDDA-EFA4-40E1-B5F7-4F52C29DBA78}"/>
    <cellStyle name="20% - Accent5 3 6 3 3" xfId="15910" xr:uid="{0211FC20-4E3C-4B15-82F9-D05F117B1CED}"/>
    <cellStyle name="20% - Accent5 3 6 4" xfId="21477" xr:uid="{3D012884-93E8-46AD-B78E-209B7BAE7777}"/>
    <cellStyle name="20% - Accent5 3 6 5" xfId="10414" xr:uid="{97201E59-AB5C-40F0-9C75-64A1144EA6EE}"/>
    <cellStyle name="20% - Accent5 3 7" xfId="1922" xr:uid="{7306A568-C150-40FD-A026-C47250BFE4C3}"/>
    <cellStyle name="20% - Accent5 3 7 2" xfId="7092" xr:uid="{3DECAFCA-5240-4F0F-B29E-2AED3DAA5D40}"/>
    <cellStyle name="20% - Accent5 3 7 2 2" xfId="29101" xr:uid="{79E81641-2FD2-47D0-8DD2-2BD60295A0CC}"/>
    <cellStyle name="20% - Accent5 3 7 2 3" xfId="18054" xr:uid="{C8977A53-7D7B-4D57-8BBD-D3708C453855}"/>
    <cellStyle name="20% - Accent5 3 7 3" xfId="23624" xr:uid="{75BA0001-7CBB-4802-B47C-CFDE59E319A0}"/>
    <cellStyle name="20% - Accent5 3 7 4" xfId="12563" xr:uid="{5BF1B09C-C191-49C4-BCC1-E1D2DC023EC7}"/>
    <cellStyle name="20% - Accent5 3 8" xfId="3580" xr:uid="{1D46D650-2E7D-44FC-BE70-C44020141C9F}"/>
    <cellStyle name="20% - Accent5 3 8 2" xfId="25585" xr:uid="{FB9AA13E-C0E7-4D26-BB8C-9D44603BF676}"/>
    <cellStyle name="20% - Accent5 3 8 3" xfId="14536" xr:uid="{E9534C39-325E-4A53-8A65-AB4D849714FD}"/>
    <cellStyle name="20% - Accent5 3 9" xfId="20120" xr:uid="{8BF9B31B-975A-4FFB-8B45-C09A3FB11540}"/>
    <cellStyle name="20% - Accent5 4" xfId="228" xr:uid="{58E5F4B5-C857-49E8-9E11-9B1ADD48F135}"/>
    <cellStyle name="20% - Accent5 4 2" xfId="333" xr:uid="{613DFCA6-738A-4DE4-BA26-302C8A98C23E}"/>
    <cellStyle name="20% - Accent5 4 2 2" xfId="1025" xr:uid="{C8D2D5F0-4160-49B7-AC6C-7B0092BAF134}"/>
    <cellStyle name="20% - Accent5 4 2 2 2" xfId="1748" xr:uid="{1D42D61A-E7B5-4DF5-AB33-1C1A46934C36}"/>
    <cellStyle name="20% - Accent5 4 2 2 2 2" xfId="3379" xr:uid="{F6B27F29-39E6-47DD-B468-39E0A6300018}"/>
    <cellStyle name="20% - Accent5 4 2 2 2 2 2" xfId="7128" xr:uid="{AEB07E12-2362-4BDA-A5DE-90669C2D2171}"/>
    <cellStyle name="20% - Accent5 4 2 2 2 2 2 2" xfId="18090" xr:uid="{768CC639-28B0-4812-BFBA-47C38D478034}"/>
    <cellStyle name="20% - Accent5 4 2 2 2 2 2 2 2" xfId="29137" xr:uid="{D051D214-F7BF-496A-89C4-9F63D97A9EBB}"/>
    <cellStyle name="20% - Accent5 4 2 2 2 2 2 3" xfId="23660" xr:uid="{FEAB54E5-2D80-4447-918D-0B549F51945F}"/>
    <cellStyle name="20% - Accent5 4 2 2 2 2 2 4" xfId="12599" xr:uid="{F501DCC0-8529-47AD-B898-D4172F268989}"/>
    <cellStyle name="20% - Accent5 4 2 2 2 2 3" xfId="6092" xr:uid="{4F82A3BA-47F5-4BF9-89B5-CB71E38863B0}"/>
    <cellStyle name="20% - Accent5 4 2 2 2 2 3 2" xfId="28109" xr:uid="{9B06FCA1-CDDC-43C4-9A80-8A3DA6A6B435}"/>
    <cellStyle name="20% - Accent5 4 2 2 2 2 3 3" xfId="17062" xr:uid="{795D1BF4-79C5-42D6-BC66-BB88AFC9892D}"/>
    <cellStyle name="20% - Accent5 4 2 2 2 2 4" xfId="22629" xr:uid="{F7D66AFA-FC3A-4F3E-AC9F-03BA1DA23BB9}"/>
    <cellStyle name="20% - Accent5 4 2 2 2 2 5" xfId="11566" xr:uid="{51B7D066-F321-4490-BD39-5822D85B70C1}"/>
    <cellStyle name="20% - Accent5 4 2 2 2 3" xfId="7127" xr:uid="{46AE96B7-6CBE-43D5-A0F8-C701CFA8D797}"/>
    <cellStyle name="20% - Accent5 4 2 2 2 3 2" xfId="18089" xr:uid="{B52C53E8-8FD5-4AAF-BA5D-214A79DF6C76}"/>
    <cellStyle name="20% - Accent5 4 2 2 2 3 2 2" xfId="29136" xr:uid="{316380FE-17A9-40B9-A16E-DF69B80B0AA7}"/>
    <cellStyle name="20% - Accent5 4 2 2 2 3 3" xfId="23659" xr:uid="{4823E2D2-6BEB-4442-BE05-EB537AD757C4}"/>
    <cellStyle name="20% - Accent5 4 2 2 2 3 4" xfId="12598" xr:uid="{B0CE3C6A-66D7-45EA-8716-20A347B7DBE2}"/>
    <cellStyle name="20% - Accent5 4 2 2 2 4" xfId="4732" xr:uid="{BF132652-5584-4A5B-9FE2-68C6E4A530B7}"/>
    <cellStyle name="20% - Accent5 4 2 2 2 4 2" xfId="26749" xr:uid="{5FAAE9CE-8F46-40E8-A52D-9F0CA81B69FA}"/>
    <cellStyle name="20% - Accent5 4 2 2 2 4 3" xfId="15701" xr:uid="{E7F9B7A4-65C6-4C08-9B05-727EC4C4FECE}"/>
    <cellStyle name="20% - Accent5 4 2 2 2 5" xfId="21269" xr:uid="{922927AE-83B9-4AA6-B3E0-121B414C9642}"/>
    <cellStyle name="20% - Accent5 4 2 2 2 6" xfId="10206" xr:uid="{FD54CEB9-3A3C-4183-B1DD-DED16B4B9CA3}"/>
    <cellStyle name="20% - Accent5 4 2 2 3" xfId="2699" xr:uid="{AF426063-DDDB-4512-99F2-F0C9D56519A2}"/>
    <cellStyle name="20% - Accent5 4 2 2 3 2" xfId="7129" xr:uid="{CEC72C5B-A716-418C-8D09-763C24ED24D2}"/>
    <cellStyle name="20% - Accent5 4 2 2 3 2 2" xfId="18091" xr:uid="{E5CC4665-ED0F-4811-BCCB-7536B1F6682B}"/>
    <cellStyle name="20% - Accent5 4 2 2 3 2 2 2" xfId="29138" xr:uid="{25D95515-EBCA-4316-9152-0A9B2F36A160}"/>
    <cellStyle name="20% - Accent5 4 2 2 3 2 3" xfId="23661" xr:uid="{16BDB34E-FF13-4C82-AEE5-3A77C21F8FA5}"/>
    <cellStyle name="20% - Accent5 4 2 2 3 2 4" xfId="12600" xr:uid="{5115460B-5D26-49E1-BB8F-7581BD7014FF}"/>
    <cellStyle name="20% - Accent5 4 2 2 3 3" xfId="5412" xr:uid="{6ED4906D-3F6C-47F2-A2E5-199E0A2FC415}"/>
    <cellStyle name="20% - Accent5 4 2 2 3 3 2" xfId="27429" xr:uid="{482841D2-56D1-4DA9-89CB-116ECC176D5F}"/>
    <cellStyle name="20% - Accent5 4 2 2 3 3 3" xfId="16382" xr:uid="{94850438-8AF5-4919-A9DF-3A79F7402CC9}"/>
    <cellStyle name="20% - Accent5 4 2 2 3 4" xfId="21949" xr:uid="{A158C0FA-054E-4B07-98E3-0EBFB4F1C9AE}"/>
    <cellStyle name="20% - Accent5 4 2 2 3 5" xfId="10886" xr:uid="{2C4BF628-56C2-47E1-9FAD-F102DD717FEB}"/>
    <cellStyle name="20% - Accent5 4 2 2 4" xfId="7126" xr:uid="{6E8EAAB4-80AA-4DDA-BF97-7D56102F6927}"/>
    <cellStyle name="20% - Accent5 4 2 2 4 2" xfId="18088" xr:uid="{08F73403-7313-4908-A043-F5DFDA9979C4}"/>
    <cellStyle name="20% - Accent5 4 2 2 4 2 2" xfId="29135" xr:uid="{6B26DEC7-B98F-4962-8F83-5A5ACE92890E}"/>
    <cellStyle name="20% - Accent5 4 2 2 4 3" xfId="23658" xr:uid="{D4151D04-F282-4296-8C11-78694FFAC7E0}"/>
    <cellStyle name="20% - Accent5 4 2 2 4 4" xfId="12597" xr:uid="{DACBDD17-3C92-429F-AFDA-CEE1228336F3}"/>
    <cellStyle name="20% - Accent5 4 2 2 5" xfId="4052" xr:uid="{55304E59-8C80-42BA-885F-C34B35CAB95B}"/>
    <cellStyle name="20% - Accent5 4 2 2 5 2" xfId="26069" xr:uid="{0D2BEF5F-4614-4C00-A252-76578DF4ADCA}"/>
    <cellStyle name="20% - Accent5 4 2 2 5 3" xfId="15021" xr:uid="{032867C9-10E2-4ADC-AB23-4710B3836C13}"/>
    <cellStyle name="20% - Accent5 4 2 2 6" xfId="20591" xr:uid="{E20B8C6E-AF5D-43E5-83F5-CC595FC29B8A}"/>
    <cellStyle name="20% - Accent5 4 2 2 7" xfId="9526" xr:uid="{4525F5C6-9AFF-4BB1-8EED-68E00B68DE26}"/>
    <cellStyle name="20% - Accent5 4 2 3" xfId="1428" xr:uid="{E0E6C2C2-6A3B-431D-B94F-61A5881D634D}"/>
    <cellStyle name="20% - Accent5 4 2 3 2" xfId="3060" xr:uid="{86484BC5-EC54-4591-9AC6-BD6ECDCBF1F7}"/>
    <cellStyle name="20% - Accent5 4 2 3 2 2" xfId="7131" xr:uid="{57414DEA-2ADF-4E55-961D-92C619BBE8A9}"/>
    <cellStyle name="20% - Accent5 4 2 3 2 2 2" xfId="18093" xr:uid="{1EA41A09-575D-41A3-8DB2-CC5C63211C6F}"/>
    <cellStyle name="20% - Accent5 4 2 3 2 2 2 2" xfId="29140" xr:uid="{24DC741C-9679-4308-9582-BD688AC75F23}"/>
    <cellStyle name="20% - Accent5 4 2 3 2 2 3" xfId="23663" xr:uid="{E9A2857E-CEF7-4BF4-9917-1ACA4288D5AF}"/>
    <cellStyle name="20% - Accent5 4 2 3 2 2 4" xfId="12602" xr:uid="{5581105C-ECA8-42EE-BC0E-308679EDDE69}"/>
    <cellStyle name="20% - Accent5 4 2 3 2 3" xfId="5773" xr:uid="{1E72E75F-C72E-4EF2-B1BD-6AA40B0DC6FD}"/>
    <cellStyle name="20% - Accent5 4 2 3 2 3 2" xfId="27790" xr:uid="{F890EF9D-15A3-4E64-A525-E738B9B6A0E7}"/>
    <cellStyle name="20% - Accent5 4 2 3 2 3 3" xfId="16743" xr:uid="{01ED7BC3-01E3-4AAB-9708-BDED84A049CC}"/>
    <cellStyle name="20% - Accent5 4 2 3 2 4" xfId="22310" xr:uid="{4D92DD39-F353-4EA5-9579-7283A2ACCFA7}"/>
    <cellStyle name="20% - Accent5 4 2 3 2 5" xfId="11247" xr:uid="{0D648EC5-5DD8-4993-993D-C0F8C29633B7}"/>
    <cellStyle name="20% - Accent5 4 2 3 3" xfId="7130" xr:uid="{CB3F0240-A662-4B03-9105-8C01662E9687}"/>
    <cellStyle name="20% - Accent5 4 2 3 3 2" xfId="18092" xr:uid="{86AA7AC1-3951-4A72-9949-CAF954F091BB}"/>
    <cellStyle name="20% - Accent5 4 2 3 3 2 2" xfId="29139" xr:uid="{8BE6C923-C4ED-40B1-B3C2-5574B4B53332}"/>
    <cellStyle name="20% - Accent5 4 2 3 3 3" xfId="23662" xr:uid="{7B5E8BF0-3B33-47EF-860B-36C530FEE6AC}"/>
    <cellStyle name="20% - Accent5 4 2 3 3 4" xfId="12601" xr:uid="{C5CF31C0-CB2B-4FFE-BFA5-4E750B33A185}"/>
    <cellStyle name="20% - Accent5 4 2 3 4" xfId="4413" xr:uid="{F05C25FB-38B1-4CD5-970C-A250D2AB3CB7}"/>
    <cellStyle name="20% - Accent5 4 2 3 4 2" xfId="26430" xr:uid="{095D0920-147D-4A6F-AFB4-D8264F11F1B2}"/>
    <cellStyle name="20% - Accent5 4 2 3 4 3" xfId="15382" xr:uid="{ABB6007B-4F29-4E6D-B923-47911C2886C1}"/>
    <cellStyle name="20% - Accent5 4 2 3 5" xfId="20950" xr:uid="{0BEBFC25-6446-45F8-8F16-7DA3859FDE64}"/>
    <cellStyle name="20% - Accent5 4 2 3 6" xfId="9887" xr:uid="{8365CA17-3A80-461B-8248-695A8DFCF701}"/>
    <cellStyle name="20% - Accent5 4 2 4" xfId="661" xr:uid="{11AD56B5-C375-4250-8B98-0FCAF6AF0541}"/>
    <cellStyle name="20% - Accent5 4 2 4 2" xfId="2380" xr:uid="{7B4CC26B-89F4-4520-8B70-8157090C95A7}"/>
    <cellStyle name="20% - Accent5 4 2 4 2 2" xfId="7132" xr:uid="{03FEAC0F-0F80-4F96-8740-C41100AB1EDB}"/>
    <cellStyle name="20% - Accent5 4 2 4 2 2 2" xfId="29141" xr:uid="{652C8C38-DBD2-4CA2-ABE9-260B9BEBB6F7}"/>
    <cellStyle name="20% - Accent5 4 2 4 2 2 3" xfId="18094" xr:uid="{D2ED366A-22DE-4388-AFE2-666C8FF7810C}"/>
    <cellStyle name="20% - Accent5 4 2 4 2 3" xfId="23664" xr:uid="{452C273B-35B2-4A0C-A0E4-2AA98E119CC1}"/>
    <cellStyle name="20% - Accent5 4 2 4 2 4" xfId="12603" xr:uid="{DED56113-DDDE-4D72-BDA0-70FA41C307D5}"/>
    <cellStyle name="20% - Accent5 4 2 4 3" xfId="5093" xr:uid="{6CB0B38C-7221-4ACF-A04D-F93779DC390A}"/>
    <cellStyle name="20% - Accent5 4 2 4 3 2" xfId="27110" xr:uid="{8A65AE18-CB66-4D1B-A873-92BDD1AF340A}"/>
    <cellStyle name="20% - Accent5 4 2 4 3 3" xfId="16063" xr:uid="{23EBCFC2-5331-4F6A-9FA7-4BAC0508EFE2}"/>
    <cellStyle name="20% - Accent5 4 2 4 4" xfId="21630" xr:uid="{E556F712-E49C-4D94-BBDF-252953499352}"/>
    <cellStyle name="20% - Accent5 4 2 4 5" xfId="10567" xr:uid="{503F5DDF-DD44-4F2D-85DC-7B379F5CDBF3}"/>
    <cellStyle name="20% - Accent5 4 2 5" xfId="2069" xr:uid="{FC8DFD69-180E-4C29-B3F8-1158BC998155}"/>
    <cellStyle name="20% - Accent5 4 2 5 2" xfId="7125" xr:uid="{08BD5BA6-65B3-463A-8A8C-46E68D5A12D7}"/>
    <cellStyle name="20% - Accent5 4 2 5 2 2" xfId="29134" xr:uid="{A9D46FA9-843C-4F5D-8022-788C8D5B7DBF}"/>
    <cellStyle name="20% - Accent5 4 2 5 2 3" xfId="18087" xr:uid="{BDDBFC4E-3160-4D7A-9E29-BC2E6899EC46}"/>
    <cellStyle name="20% - Accent5 4 2 5 3" xfId="23657" xr:uid="{FC42DD4F-46C8-4437-8858-38FD30B0975D}"/>
    <cellStyle name="20% - Accent5 4 2 5 4" xfId="12596" xr:uid="{38805B85-6B4D-4664-8611-503CF0016CE5}"/>
    <cellStyle name="20% - Accent5 4 2 6" xfId="3733" xr:uid="{63CC7898-3465-407F-BEFC-001F23D89E7B}"/>
    <cellStyle name="20% - Accent5 4 2 6 2" xfId="25738" xr:uid="{B861C6F6-0DA2-4179-8AA8-AB8342BBCA14}"/>
    <cellStyle name="20% - Accent5 4 2 6 3" xfId="14689" xr:uid="{0271B7F7-FD4A-4A06-AC2F-BFA105459FF0}"/>
    <cellStyle name="20% - Accent5 4 2 7" xfId="20273" xr:uid="{38211DCC-30D3-4D2D-986B-DA30026F7981}"/>
    <cellStyle name="20% - Accent5 4 2 8" xfId="9207" xr:uid="{B0B9D6CE-3B6E-4711-B2EA-4B9A18CA31A3}"/>
    <cellStyle name="20% - Accent5 4 3" xfId="888" xr:uid="{D77EB385-AE67-46E8-9E2B-A4CE7F0F9EE7}"/>
    <cellStyle name="20% - Accent5 4 3 2" xfId="1611" xr:uid="{1A8E02B4-A295-4481-8201-4BDE033558F8}"/>
    <cellStyle name="20% - Accent5 4 3 2 2" xfId="3242" xr:uid="{E338D6E3-39C8-4BB7-AC22-C21A473CF8FD}"/>
    <cellStyle name="20% - Accent5 4 3 2 2 2" xfId="7135" xr:uid="{8468B54B-1C4F-48A9-956E-C49B0D649615}"/>
    <cellStyle name="20% - Accent5 4 3 2 2 2 2" xfId="18097" xr:uid="{D788121D-0B52-405C-B205-FA6F1F83A789}"/>
    <cellStyle name="20% - Accent5 4 3 2 2 2 2 2" xfId="29144" xr:uid="{A9F262FE-9B26-41D9-B23E-4502C803EB7A}"/>
    <cellStyle name="20% - Accent5 4 3 2 2 2 3" xfId="23667" xr:uid="{558A3CC3-0E25-408F-9AE7-2FED88FC8B2C}"/>
    <cellStyle name="20% - Accent5 4 3 2 2 2 4" xfId="12606" xr:uid="{993B0F5D-23CE-4882-B661-F2FCD91FB503}"/>
    <cellStyle name="20% - Accent5 4 3 2 2 3" xfId="5955" xr:uid="{FC006CB7-C492-4A53-9A8B-9782A3A8B72D}"/>
    <cellStyle name="20% - Accent5 4 3 2 2 3 2" xfId="27972" xr:uid="{45DD0086-F06A-42F2-B9BC-33692CDCB24B}"/>
    <cellStyle name="20% - Accent5 4 3 2 2 3 3" xfId="16925" xr:uid="{7228F34D-C7F5-45B6-91EF-5A0861B6058F}"/>
    <cellStyle name="20% - Accent5 4 3 2 2 4" xfId="22492" xr:uid="{3A473B36-8BA1-4968-B5C6-86A054FC2E54}"/>
    <cellStyle name="20% - Accent5 4 3 2 2 5" xfId="11429" xr:uid="{A93AD360-D70E-4898-BB31-BC0D59F0093D}"/>
    <cellStyle name="20% - Accent5 4 3 2 3" xfId="7134" xr:uid="{29FCD4A5-4719-4B28-ABF0-034A00558000}"/>
    <cellStyle name="20% - Accent5 4 3 2 3 2" xfId="18096" xr:uid="{1BA3AE5D-1BAA-451C-AAF2-78EE98798BA0}"/>
    <cellStyle name="20% - Accent5 4 3 2 3 2 2" xfId="29143" xr:uid="{805DAD87-68B5-47CE-9B67-22F45FDC6207}"/>
    <cellStyle name="20% - Accent5 4 3 2 3 3" xfId="23666" xr:uid="{82F1EB0B-0E07-4CDD-9A01-9974A80F2FD3}"/>
    <cellStyle name="20% - Accent5 4 3 2 3 4" xfId="12605" xr:uid="{AB9B2256-0607-45F9-9EE9-21801F19F1B3}"/>
    <cellStyle name="20% - Accent5 4 3 2 4" xfId="4595" xr:uid="{F31B1C54-7621-485C-9B08-4374FC2DC1B8}"/>
    <cellStyle name="20% - Accent5 4 3 2 4 2" xfId="26612" xr:uid="{27195DD6-7E13-4D4C-8E80-6392EA67D766}"/>
    <cellStyle name="20% - Accent5 4 3 2 4 3" xfId="15564" xr:uid="{4C18E2BE-61AB-46B5-BEE1-5F326CB18DAE}"/>
    <cellStyle name="20% - Accent5 4 3 2 5" xfId="21132" xr:uid="{C1F5B14A-6C16-463D-8743-DAEE32E8D14E}"/>
    <cellStyle name="20% - Accent5 4 3 2 6" xfId="10069" xr:uid="{15925CB1-6062-4247-8386-05355AA715F4}"/>
    <cellStyle name="20% - Accent5 4 3 3" xfId="2562" xr:uid="{5D9F7F81-1ADC-4E7A-9165-45FD2F3C3845}"/>
    <cellStyle name="20% - Accent5 4 3 3 2" xfId="7136" xr:uid="{3123097B-EF80-4A37-8FC5-4E5B6668B163}"/>
    <cellStyle name="20% - Accent5 4 3 3 2 2" xfId="18098" xr:uid="{ECEB09FC-AE68-446B-91B6-62F8591C3E16}"/>
    <cellStyle name="20% - Accent5 4 3 3 2 2 2" xfId="29145" xr:uid="{D43C3E92-07B1-4B6D-ABEC-C9FD02F232D4}"/>
    <cellStyle name="20% - Accent5 4 3 3 2 3" xfId="23668" xr:uid="{9DB368D8-1D5F-4FBA-A61C-2AD44E76B140}"/>
    <cellStyle name="20% - Accent5 4 3 3 2 4" xfId="12607" xr:uid="{CCF46079-FC18-4951-A57C-1741DD74DFCE}"/>
    <cellStyle name="20% - Accent5 4 3 3 3" xfId="5275" xr:uid="{D7681BBC-48BD-4AED-AA05-C3CC91D80BBB}"/>
    <cellStyle name="20% - Accent5 4 3 3 3 2" xfId="27292" xr:uid="{08222E02-95DF-4585-B58A-31D8E8CDC5AC}"/>
    <cellStyle name="20% - Accent5 4 3 3 3 3" xfId="16245" xr:uid="{E33F89B7-CB73-4448-9B01-681D3DC69840}"/>
    <cellStyle name="20% - Accent5 4 3 3 4" xfId="21812" xr:uid="{DF1A264D-D916-41C1-9705-65C516F6A6B6}"/>
    <cellStyle name="20% - Accent5 4 3 3 5" xfId="10749" xr:uid="{8C41C052-BD2E-4D05-920E-649ABDB60103}"/>
    <cellStyle name="20% - Accent5 4 3 4" xfId="7133" xr:uid="{4EE3A002-2B7B-4480-815A-007AA86E734B}"/>
    <cellStyle name="20% - Accent5 4 3 4 2" xfId="18095" xr:uid="{C7C5D89E-D043-47D6-814E-F4B62CFDB457}"/>
    <cellStyle name="20% - Accent5 4 3 4 2 2" xfId="29142" xr:uid="{702C8B36-3A90-425A-B2C5-ED8C62764F3E}"/>
    <cellStyle name="20% - Accent5 4 3 4 3" xfId="23665" xr:uid="{CF4D4A50-EB70-4DAB-82C8-65776CF76E4B}"/>
    <cellStyle name="20% - Accent5 4 3 4 4" xfId="12604" xr:uid="{D4743379-43E4-42C6-99A6-068BEDFA2289}"/>
    <cellStyle name="20% - Accent5 4 3 5" xfId="3915" xr:uid="{AC06D6C5-EC7F-40E6-9001-F7A5BD96F1BE}"/>
    <cellStyle name="20% - Accent5 4 3 5 2" xfId="25932" xr:uid="{1CA5B3F1-BB9E-4C32-A825-7B614B549655}"/>
    <cellStyle name="20% - Accent5 4 3 5 3" xfId="14884" xr:uid="{401806DB-08F8-4474-94EF-C76B97E83404}"/>
    <cellStyle name="20% - Accent5 4 3 6" xfId="20454" xr:uid="{7129001E-6541-4391-A7EE-B6DEBD3229CF}"/>
    <cellStyle name="20% - Accent5 4 3 7" xfId="9389" xr:uid="{C234E51C-4B1A-4FE2-B75F-564312AB019D}"/>
    <cellStyle name="20% - Accent5 4 4" xfId="1291" xr:uid="{34912435-2BF1-4C25-B597-488DD944FAF1}"/>
    <cellStyle name="20% - Accent5 4 4 2" xfId="2923" xr:uid="{B424533F-3322-4526-88D3-642D3CCD49E7}"/>
    <cellStyle name="20% - Accent5 4 4 2 2" xfId="7138" xr:uid="{775E845E-B619-4C5E-88C7-CAB20D406D68}"/>
    <cellStyle name="20% - Accent5 4 4 2 2 2" xfId="18100" xr:uid="{2A03FDE9-2E01-45B6-84A8-145CAABAA602}"/>
    <cellStyle name="20% - Accent5 4 4 2 2 2 2" xfId="29147" xr:uid="{B5F41E84-CEBE-431C-A46E-DE2432882207}"/>
    <cellStyle name="20% - Accent5 4 4 2 2 3" xfId="23670" xr:uid="{9AF75627-4AAF-4A1B-AB78-201569F80B5E}"/>
    <cellStyle name="20% - Accent5 4 4 2 2 4" xfId="12609" xr:uid="{C652107C-EA72-4141-AD61-0460C95A9D8A}"/>
    <cellStyle name="20% - Accent5 4 4 2 3" xfId="5636" xr:uid="{BB4F76FB-FAAD-47A7-9FB8-2D86AF410652}"/>
    <cellStyle name="20% - Accent5 4 4 2 3 2" xfId="27653" xr:uid="{A3F74126-F3C1-4251-9E07-10276082E254}"/>
    <cellStyle name="20% - Accent5 4 4 2 3 3" xfId="16606" xr:uid="{FB755088-91FD-474D-805D-875043003F81}"/>
    <cellStyle name="20% - Accent5 4 4 2 4" xfId="22173" xr:uid="{6BF6BCFD-77DE-4762-AB69-F68C8BC04326}"/>
    <cellStyle name="20% - Accent5 4 4 2 5" xfId="11110" xr:uid="{376AC287-75B3-40D8-BDAB-AC606C28594B}"/>
    <cellStyle name="20% - Accent5 4 4 3" xfId="7137" xr:uid="{2F38060F-4C13-4DEF-8D6C-2CB5BEE62299}"/>
    <cellStyle name="20% - Accent5 4 4 3 2" xfId="18099" xr:uid="{F0A5B75E-B1A6-4747-A863-5AD3D6F88C62}"/>
    <cellStyle name="20% - Accent5 4 4 3 2 2" xfId="29146" xr:uid="{A05323A7-A072-4047-9B83-00D173FB8FD8}"/>
    <cellStyle name="20% - Accent5 4 4 3 3" xfId="23669" xr:uid="{D229FD85-17EF-4AB1-B94D-5D5001BEC8B4}"/>
    <cellStyle name="20% - Accent5 4 4 3 4" xfId="12608" xr:uid="{535F2312-DA25-4572-8265-971C36A6D5E2}"/>
    <cellStyle name="20% - Accent5 4 4 4" xfId="4276" xr:uid="{8847CEF1-6DC9-40A8-8AFC-61C74FC63234}"/>
    <cellStyle name="20% - Accent5 4 4 4 2" xfId="26293" xr:uid="{C92A0ABC-11B5-4706-8289-8CE67DC49701}"/>
    <cellStyle name="20% - Accent5 4 4 4 3" xfId="15245" xr:uid="{59370093-1F1B-450E-BD4F-2E7256D5F0A6}"/>
    <cellStyle name="20% - Accent5 4 4 5" xfId="20813" xr:uid="{CDB13AC0-3B24-4548-929A-0C36C4C80BF1}"/>
    <cellStyle name="20% - Accent5 4 4 6" xfId="9750" xr:uid="{9F3377DC-650F-4910-B8C7-3E726A866648}"/>
    <cellStyle name="20% - Accent5 4 5" xfId="510" xr:uid="{88427210-47B1-45E8-AFF7-E2941E6DA858}"/>
    <cellStyle name="20% - Accent5 4 5 2" xfId="2243" xr:uid="{DBB15A57-7995-483F-B7B3-0B7501DAEEF5}"/>
    <cellStyle name="20% - Accent5 4 5 2 2" xfId="7139" xr:uid="{AA90B73C-E426-4061-8EDF-ABBB236F4280}"/>
    <cellStyle name="20% - Accent5 4 5 2 2 2" xfId="29148" xr:uid="{2A8CB664-9862-4BFC-B44C-27658E787BEB}"/>
    <cellStyle name="20% - Accent5 4 5 2 2 3" xfId="18101" xr:uid="{F333011E-306D-47F9-AA08-754B9A535562}"/>
    <cellStyle name="20% - Accent5 4 5 2 3" xfId="23671" xr:uid="{110EE730-DE8E-4857-A2CD-8B1EEF1C85AF}"/>
    <cellStyle name="20% - Accent5 4 5 2 4" xfId="12610" xr:uid="{CCF530D6-FC39-4EDD-8058-443FA48D37E7}"/>
    <cellStyle name="20% - Accent5 4 5 3" xfId="4956" xr:uid="{FC2A3FF1-DE11-4249-86D5-BECB70439ADD}"/>
    <cellStyle name="20% - Accent5 4 5 3 2" xfId="26973" xr:uid="{170DEA1C-00A9-419F-8CB4-E96DC2A85822}"/>
    <cellStyle name="20% - Accent5 4 5 3 3" xfId="15926" xr:uid="{3C558786-8EF1-4EA2-ACB0-B4AA43EA3E75}"/>
    <cellStyle name="20% - Accent5 4 5 4" xfId="21493" xr:uid="{15AF533E-6C9F-43D0-8F22-CEE8FB3EA32B}"/>
    <cellStyle name="20% - Accent5 4 5 5" xfId="10430" xr:uid="{05BF9141-CEE1-4D49-9239-96EA32A7B58A}"/>
    <cellStyle name="20% - Accent5 4 6" xfId="1966" xr:uid="{7AEDDA84-D577-472D-8296-FF1D14571D65}"/>
    <cellStyle name="20% - Accent5 4 6 2" xfId="7124" xr:uid="{83841ABF-446F-4085-B9B2-2E8A427236A3}"/>
    <cellStyle name="20% - Accent5 4 6 2 2" xfId="29133" xr:uid="{CA20C7E7-FB23-4AB8-8E16-28D0E3CFE5F0}"/>
    <cellStyle name="20% - Accent5 4 6 2 3" xfId="18086" xr:uid="{4CE8C5A0-25E2-416F-9DF7-9E1E10A99306}"/>
    <cellStyle name="20% - Accent5 4 6 3" xfId="23656" xr:uid="{27BCF1E6-821E-436C-B0C3-DEAC8DAA8E91}"/>
    <cellStyle name="20% - Accent5 4 6 4" xfId="12595" xr:uid="{6C20F86A-E7D3-4F48-8EA3-5E775C1906BA}"/>
    <cellStyle name="20% - Accent5 4 7" xfId="3596" xr:uid="{81C1E788-9E68-4BBA-A724-EE580D963EC8}"/>
    <cellStyle name="20% - Accent5 4 7 2" xfId="25601" xr:uid="{F1697758-1366-4F9B-8D6C-2CB9E64EE514}"/>
    <cellStyle name="20% - Accent5 4 7 3" xfId="14552" xr:uid="{E3B87D99-9D57-4B06-A7DC-3CC599E9DC59}"/>
    <cellStyle name="20% - Accent5 4 8" xfId="20136" xr:uid="{E3391637-2638-4FE5-AE27-D2309C323754}"/>
    <cellStyle name="20% - Accent5 4 9" xfId="9070" xr:uid="{4EB36731-16D3-4B5A-9681-9E6E625E2FC4}"/>
    <cellStyle name="20% - Accent5 5" xfId="211" xr:uid="{52884E47-FB97-476E-B477-8025495BC393}"/>
    <cellStyle name="20% - Accent5 5 10" xfId="31606" xr:uid="{859C0C86-44AD-4197-8EBF-7EEA2A7A7911}"/>
    <cellStyle name="20% - Accent5 5 10 2" xfId="31864" xr:uid="{E7F8D9AB-F8BD-4AAE-84B3-533F703DDB25}"/>
    <cellStyle name="20% - Accent5 5 11" xfId="31617" xr:uid="{5DB57420-D7E4-486A-9E77-113AC1CA410E}"/>
    <cellStyle name="20% - Accent5 5 11 2" xfId="31874" xr:uid="{A8E448ED-B607-414B-A2AB-4E6F250EDDE3}"/>
    <cellStyle name="20% - Accent5 5 12" xfId="31677" xr:uid="{6AC4B9F5-BD67-4CDF-A45C-758FAE142C59}"/>
    <cellStyle name="20% - Accent5 5 2" xfId="393" xr:uid="{D8F70143-597C-48C7-B7AC-5627DA6126B9}"/>
    <cellStyle name="20% - Accent5 5 2 2" xfId="1085" xr:uid="{B831C9EF-EC9A-421D-9F5B-FFF100319347}"/>
    <cellStyle name="20% - Accent5 5 2 2 2" xfId="1808" xr:uid="{A4C3F2F8-5011-4418-B78B-F2F1739CF992}"/>
    <cellStyle name="20% - Accent5 5 2 2 2 2" xfId="3439" xr:uid="{9274613E-1594-4A92-ABF1-E8E50CFEF999}"/>
    <cellStyle name="20% - Accent5 5 2 2 2 2 2" xfId="7144" xr:uid="{D4EB29B6-93C9-470A-9F79-772AAFED827F}"/>
    <cellStyle name="20% - Accent5 5 2 2 2 2 2 2" xfId="18106" xr:uid="{6B79D012-BB74-42F7-B858-0EFCD017F73D}"/>
    <cellStyle name="20% - Accent5 5 2 2 2 2 2 2 2" xfId="29153" xr:uid="{6B60E4E7-E57B-464C-B898-401E4223EFB6}"/>
    <cellStyle name="20% - Accent5 5 2 2 2 2 2 3" xfId="23676" xr:uid="{1B939D0F-5637-44FE-9479-E7DE1B26BA99}"/>
    <cellStyle name="20% - Accent5 5 2 2 2 2 2 4" xfId="12615" xr:uid="{D67905F0-AC32-41E9-B327-EBE521428A12}"/>
    <cellStyle name="20% - Accent5 5 2 2 2 2 3" xfId="6152" xr:uid="{91113104-B838-402E-B5EA-BCB32DEC2C81}"/>
    <cellStyle name="20% - Accent5 5 2 2 2 2 3 2" xfId="28169" xr:uid="{6FB272A6-B844-47F9-BDC4-4C10C10E2BCA}"/>
    <cellStyle name="20% - Accent5 5 2 2 2 2 3 3" xfId="17122" xr:uid="{184FF67E-B1C1-463D-8D19-6BFEACB3AC85}"/>
    <cellStyle name="20% - Accent5 5 2 2 2 2 4" xfId="22689" xr:uid="{76F9CAD1-9165-4252-A1DB-DF645D2A660F}"/>
    <cellStyle name="20% - Accent5 5 2 2 2 2 5" xfId="11626" xr:uid="{D0DAF265-F990-4F2A-90F2-F5AC0C4EFF60}"/>
    <cellStyle name="20% - Accent5 5 2 2 2 3" xfId="7143" xr:uid="{4506B678-E886-4A0B-BC26-16CF2585486D}"/>
    <cellStyle name="20% - Accent5 5 2 2 2 3 2" xfId="18105" xr:uid="{4097F44B-C18F-437F-A6AD-10AA0690FC38}"/>
    <cellStyle name="20% - Accent5 5 2 2 2 3 2 2" xfId="29152" xr:uid="{D8E6449E-ACD6-4BB1-B603-5E647981FD1B}"/>
    <cellStyle name="20% - Accent5 5 2 2 2 3 3" xfId="23675" xr:uid="{F0AD7023-2B51-4612-9223-635E01E8509E}"/>
    <cellStyle name="20% - Accent5 5 2 2 2 3 4" xfId="12614" xr:uid="{4118393F-AC1A-490F-B500-674E8A967F80}"/>
    <cellStyle name="20% - Accent5 5 2 2 2 4" xfId="4792" xr:uid="{396F84CE-6E40-481F-A5F7-BD5A4BBB9BF3}"/>
    <cellStyle name="20% - Accent5 5 2 2 2 4 2" xfId="26809" xr:uid="{EDBFCDAD-55F9-48BD-A2B3-D3276812EFC4}"/>
    <cellStyle name="20% - Accent5 5 2 2 2 4 3" xfId="15761" xr:uid="{834A7E06-6181-4C8E-89AA-8DFB62C8BDA3}"/>
    <cellStyle name="20% - Accent5 5 2 2 2 5" xfId="21329" xr:uid="{BDC89A96-BF4A-4640-91F1-8DE6FA81DFEF}"/>
    <cellStyle name="20% - Accent5 5 2 2 2 6" xfId="10266" xr:uid="{54343DDE-C104-447F-8F43-D5B5B25C6A17}"/>
    <cellStyle name="20% - Accent5 5 2 2 3" xfId="2759" xr:uid="{3AE96F56-7CEE-4BF8-AD46-679313A5FF6C}"/>
    <cellStyle name="20% - Accent5 5 2 2 3 2" xfId="7145" xr:uid="{0226B46C-B67C-4913-9AAA-F3BDF2D3D1B9}"/>
    <cellStyle name="20% - Accent5 5 2 2 3 2 2" xfId="18107" xr:uid="{5E2C232F-D3B3-4BF6-B645-E6DD49BB1F1E}"/>
    <cellStyle name="20% - Accent5 5 2 2 3 2 2 2" xfId="29154" xr:uid="{5ADE6278-A7B7-4EEC-89E0-87BEE1E5241C}"/>
    <cellStyle name="20% - Accent5 5 2 2 3 2 3" xfId="23677" xr:uid="{A5558DC0-CCA4-40EA-B5F7-3230EBB77DDA}"/>
    <cellStyle name="20% - Accent5 5 2 2 3 2 4" xfId="12616" xr:uid="{0EDD3B87-A58F-4770-B66E-59437F12F2F4}"/>
    <cellStyle name="20% - Accent5 5 2 2 3 3" xfId="5472" xr:uid="{75E75ADF-98DF-49D5-AEE9-B71949BF93D8}"/>
    <cellStyle name="20% - Accent5 5 2 2 3 3 2" xfId="27489" xr:uid="{35D367D9-4D48-4CA2-B20C-DFF4976E06DA}"/>
    <cellStyle name="20% - Accent5 5 2 2 3 3 3" xfId="16442" xr:uid="{DE043AC2-C6E5-48FA-8D6A-0A8B1EBD98D4}"/>
    <cellStyle name="20% - Accent5 5 2 2 3 4" xfId="22009" xr:uid="{BC9FD304-A18A-4122-AECF-D257884FF2E9}"/>
    <cellStyle name="20% - Accent5 5 2 2 3 5" xfId="10946" xr:uid="{629282C7-060D-488D-BE06-19E67D97C578}"/>
    <cellStyle name="20% - Accent5 5 2 2 4" xfId="7142" xr:uid="{05E4104B-9966-4138-8CB9-2CAAB432A7A6}"/>
    <cellStyle name="20% - Accent5 5 2 2 4 2" xfId="18104" xr:uid="{8DFF4E2B-1FE2-41AD-9DDE-76EA03058FB9}"/>
    <cellStyle name="20% - Accent5 5 2 2 4 2 2" xfId="29151" xr:uid="{EADB4BB1-1B59-46B5-B2C1-810924B6EB0D}"/>
    <cellStyle name="20% - Accent5 5 2 2 4 3" xfId="23674" xr:uid="{5ADE6CBE-FCBB-4441-9211-BA0BF840A9D7}"/>
    <cellStyle name="20% - Accent5 5 2 2 4 4" xfId="12613" xr:uid="{87DEA407-4CD2-490D-99F0-3DD2382A081A}"/>
    <cellStyle name="20% - Accent5 5 2 2 5" xfId="4112" xr:uid="{B5E53124-C1CF-4691-8EE6-7A89EE7289EF}"/>
    <cellStyle name="20% - Accent5 5 2 2 5 2" xfId="26129" xr:uid="{1479221D-A0EE-444A-82B0-D328AD900D45}"/>
    <cellStyle name="20% - Accent5 5 2 2 5 3" xfId="15081" xr:uid="{CF97F5C8-9CD9-423F-8C58-CF69B0EE858E}"/>
    <cellStyle name="20% - Accent5 5 2 2 6" xfId="20651" xr:uid="{03F8B031-B146-4209-9B03-A12D307A2DD0}"/>
    <cellStyle name="20% - Accent5 5 2 2 7" xfId="9586" xr:uid="{351B540A-813D-4858-A538-1D85E028DDC2}"/>
    <cellStyle name="20% - Accent5 5 2 3" xfId="1488" xr:uid="{76C37258-3D61-4DCB-B3D8-FF9362BE7575}"/>
    <cellStyle name="20% - Accent5 5 2 3 2" xfId="3120" xr:uid="{BB547D32-C823-479D-B21C-70689BE349D7}"/>
    <cellStyle name="20% - Accent5 5 2 3 2 2" xfId="7147" xr:uid="{46B1B1E6-9E9D-4CC3-A468-DDC0F2406AE9}"/>
    <cellStyle name="20% - Accent5 5 2 3 2 2 2" xfId="18109" xr:uid="{0BEF49D2-92B8-4081-8AC2-B447CAA2E163}"/>
    <cellStyle name="20% - Accent5 5 2 3 2 2 2 2" xfId="29156" xr:uid="{D2D27084-CC8F-4F06-A3D6-E61628C0468F}"/>
    <cellStyle name="20% - Accent5 5 2 3 2 2 3" xfId="23679" xr:uid="{006416CF-AF0E-4E42-87F1-C6B587087173}"/>
    <cellStyle name="20% - Accent5 5 2 3 2 2 4" xfId="12618" xr:uid="{33EAA5E4-A456-494D-BDB6-18F8DFE628E9}"/>
    <cellStyle name="20% - Accent5 5 2 3 2 3" xfId="5833" xr:uid="{495F5A61-B111-42F0-954F-818D852B2255}"/>
    <cellStyle name="20% - Accent5 5 2 3 2 3 2" xfId="27850" xr:uid="{A94CC4D4-630A-4AF7-8667-72F453591434}"/>
    <cellStyle name="20% - Accent5 5 2 3 2 3 3" xfId="16803" xr:uid="{E050E3F4-B40B-4633-9B01-6D72A5EF5567}"/>
    <cellStyle name="20% - Accent5 5 2 3 2 4" xfId="22370" xr:uid="{B345955F-C15E-41EC-9A91-1FA5AB0B3123}"/>
    <cellStyle name="20% - Accent5 5 2 3 2 5" xfId="11307" xr:uid="{5768B598-F246-4A31-8E97-BD7CFC526EA6}"/>
    <cellStyle name="20% - Accent5 5 2 3 3" xfId="7146" xr:uid="{420B2568-683F-45EB-89E3-F2BDFBEB98E8}"/>
    <cellStyle name="20% - Accent5 5 2 3 3 2" xfId="18108" xr:uid="{DE03F839-F2A1-4336-BC9F-CEEF0666B97E}"/>
    <cellStyle name="20% - Accent5 5 2 3 3 2 2" xfId="29155" xr:uid="{9255F482-B3C6-4A75-8DFA-9F48E45971B3}"/>
    <cellStyle name="20% - Accent5 5 2 3 3 3" xfId="23678" xr:uid="{DB3CD74F-7E0D-43F2-8C09-7C5EC959664F}"/>
    <cellStyle name="20% - Accent5 5 2 3 3 4" xfId="12617" xr:uid="{41AD8562-4D73-4F8F-9487-329286E504AB}"/>
    <cellStyle name="20% - Accent5 5 2 3 4" xfId="4473" xr:uid="{136F2F58-DE9C-4AD4-9928-6BBEFDEA204D}"/>
    <cellStyle name="20% - Accent5 5 2 3 4 2" xfId="26490" xr:uid="{C1E4D8C2-6C80-41C8-9559-A3F8F9157BE6}"/>
    <cellStyle name="20% - Accent5 5 2 3 4 3" xfId="15442" xr:uid="{1B6D6BA4-EE63-4A1C-B245-56CF19CFBEC9}"/>
    <cellStyle name="20% - Accent5 5 2 3 5" xfId="21010" xr:uid="{F3BACC95-7B09-432F-9AB4-71B7286404DB}"/>
    <cellStyle name="20% - Accent5 5 2 3 6" xfId="9947" xr:uid="{AE250E8F-F637-4444-98FB-96D9E78EBC10}"/>
    <cellStyle name="20% - Accent5 5 2 4" xfId="721" xr:uid="{46915048-40F6-4FA1-9D99-8BA15B102BFB}"/>
    <cellStyle name="20% - Accent5 5 2 4 2" xfId="2440" xr:uid="{810CBB67-0536-42C9-899F-D7C7C8D3FBE2}"/>
    <cellStyle name="20% - Accent5 5 2 4 2 2" xfId="7148" xr:uid="{40EE1995-3DAC-4E0B-8031-DAFD34B7AF31}"/>
    <cellStyle name="20% - Accent5 5 2 4 2 2 2" xfId="29157" xr:uid="{8122F872-7685-4445-91DC-7A5818CC2EA6}"/>
    <cellStyle name="20% - Accent5 5 2 4 2 2 3" xfId="18110" xr:uid="{7B7978EA-A0BE-41EA-AC8F-2FE2F441BAA9}"/>
    <cellStyle name="20% - Accent5 5 2 4 2 3" xfId="23680" xr:uid="{6E6054DA-44BE-4599-9EC3-5699EE5DC7D6}"/>
    <cellStyle name="20% - Accent5 5 2 4 2 4" xfId="12619" xr:uid="{2BA410B7-F9BA-4157-87AF-20DC055855FA}"/>
    <cellStyle name="20% - Accent5 5 2 4 3" xfId="5153" xr:uid="{E66829D9-E246-4376-B04F-F214669EAF1B}"/>
    <cellStyle name="20% - Accent5 5 2 4 3 2" xfId="27170" xr:uid="{42A4955D-A65B-4A69-8DDE-20D31AE4E0E8}"/>
    <cellStyle name="20% - Accent5 5 2 4 3 3" xfId="16123" xr:uid="{BD97B101-CDA5-495B-B26A-DD8D192625E7}"/>
    <cellStyle name="20% - Accent5 5 2 4 4" xfId="21690" xr:uid="{A5991118-D3FA-4C7B-AB0A-3176F5EF05B5}"/>
    <cellStyle name="20% - Accent5 5 2 4 5" xfId="10627" xr:uid="{40E3F24F-E1AD-42D2-98AD-96E61A24E32A}"/>
    <cellStyle name="20% - Accent5 5 2 5" xfId="2129" xr:uid="{82E7C9FF-3360-43B1-83DF-3A9CCC05195F}"/>
    <cellStyle name="20% - Accent5 5 2 5 2" xfId="7141" xr:uid="{49554E97-264B-4B32-BC7B-5CFE930E3399}"/>
    <cellStyle name="20% - Accent5 5 2 5 2 2" xfId="29150" xr:uid="{7F444EBF-7E84-438C-9865-8963F9713531}"/>
    <cellStyle name="20% - Accent5 5 2 5 2 3" xfId="18103" xr:uid="{4FE7F1ED-AD97-4930-85CE-A1217299794A}"/>
    <cellStyle name="20% - Accent5 5 2 5 3" xfId="23673" xr:uid="{EBF277E7-7CE1-49D8-9FB0-16D5BF74A102}"/>
    <cellStyle name="20% - Accent5 5 2 5 4" xfId="12612" xr:uid="{F437D459-E79E-4F1D-92A9-3B62117A56CB}"/>
    <cellStyle name="20% - Accent5 5 2 6" xfId="3793" xr:uid="{870FD472-5D23-47AF-9B52-1EFF6D863658}"/>
    <cellStyle name="20% - Accent5 5 2 6 2" xfId="25798" xr:uid="{64C2E9C6-82A0-4C4B-B1BF-A43615873D09}"/>
    <cellStyle name="20% - Accent5 5 2 6 3" xfId="14749" xr:uid="{A3045FA5-638E-4F98-AEBE-FB6E8F0DBB77}"/>
    <cellStyle name="20% - Accent5 5 2 7" xfId="20333" xr:uid="{6E91D3CB-40FB-4D69-B709-4809422267A7}"/>
    <cellStyle name="20% - Accent5 5 2 7 2" xfId="31478" xr:uid="{8EAF90D1-E4BD-4B8D-A2A3-697D750369F2}"/>
    <cellStyle name="20% - Accent5 5 2 7 2 2" xfId="31833" xr:uid="{A140E56A-4453-46BF-90DA-C905712CEF64}"/>
    <cellStyle name="20% - Accent5 5 2 8" xfId="9267" xr:uid="{745FBFC9-2BF2-4B99-B25E-94403438C6DB}"/>
    <cellStyle name="20% - Accent5 5 3" xfId="948" xr:uid="{56967B9C-4272-4E71-893F-A6CD956B7B4A}"/>
    <cellStyle name="20% - Accent5 5 3 2" xfId="1671" xr:uid="{C161BED9-8194-47DF-93E0-AD421C434BF5}"/>
    <cellStyle name="20% - Accent5 5 3 2 2" xfId="3302" xr:uid="{12A43BC0-1F91-434F-BDE1-5B24C0C66E48}"/>
    <cellStyle name="20% - Accent5 5 3 2 2 2" xfId="7151" xr:uid="{2A5A0E11-AE87-4885-948E-63912FD01BAA}"/>
    <cellStyle name="20% - Accent5 5 3 2 2 2 2" xfId="18113" xr:uid="{1E5CCBA9-9FC6-4FAC-AA8B-680AF8241F9E}"/>
    <cellStyle name="20% - Accent5 5 3 2 2 2 2 2" xfId="29160" xr:uid="{DFAA0361-542C-467E-AFDD-142D4350E364}"/>
    <cellStyle name="20% - Accent5 5 3 2 2 2 3" xfId="23683" xr:uid="{BF29B8B4-5377-42D8-B319-4C74C8A49602}"/>
    <cellStyle name="20% - Accent5 5 3 2 2 2 4" xfId="12622" xr:uid="{FE3FF2A4-AD4F-4A41-B831-6669EE6C3629}"/>
    <cellStyle name="20% - Accent5 5 3 2 2 3" xfId="6015" xr:uid="{2E7FA086-0E03-4015-B0B0-889D16A457A4}"/>
    <cellStyle name="20% - Accent5 5 3 2 2 3 2" xfId="28032" xr:uid="{8ACAA53A-A6D3-4947-9E9B-F0B795824388}"/>
    <cellStyle name="20% - Accent5 5 3 2 2 3 3" xfId="16985" xr:uid="{C619DB12-A33E-4FE8-A0D3-91E4D40B0DAF}"/>
    <cellStyle name="20% - Accent5 5 3 2 2 4" xfId="22552" xr:uid="{96D1848C-91F7-4D30-8F3D-48E42C18370D}"/>
    <cellStyle name="20% - Accent5 5 3 2 2 5" xfId="11489" xr:uid="{07586B9A-10B7-40DF-A666-FD1153ABF122}"/>
    <cellStyle name="20% - Accent5 5 3 2 3" xfId="7150" xr:uid="{490B1534-C28F-4CB5-960D-3F2257F4F39F}"/>
    <cellStyle name="20% - Accent5 5 3 2 3 2" xfId="18112" xr:uid="{E822058F-4366-4E3E-81A4-DD447DFD02D5}"/>
    <cellStyle name="20% - Accent5 5 3 2 3 2 2" xfId="29159" xr:uid="{C5DF31FA-ABC3-4D28-A978-7FE2ECCA13E2}"/>
    <cellStyle name="20% - Accent5 5 3 2 3 3" xfId="23682" xr:uid="{E65F721D-5A2A-4590-ABA4-B6EFCF0ADAD6}"/>
    <cellStyle name="20% - Accent5 5 3 2 3 4" xfId="12621" xr:uid="{F18D84E2-D726-4565-813C-9E9C07F44779}"/>
    <cellStyle name="20% - Accent5 5 3 2 4" xfId="4655" xr:uid="{68E98752-C19E-44FE-807E-F7128F34DC02}"/>
    <cellStyle name="20% - Accent5 5 3 2 4 2" xfId="26672" xr:uid="{87DAE927-1B90-4412-82A5-DC64E40BDA9D}"/>
    <cellStyle name="20% - Accent5 5 3 2 4 3" xfId="15624" xr:uid="{D6F44AA6-232A-4DF0-9537-59C8D9C80C14}"/>
    <cellStyle name="20% - Accent5 5 3 2 5" xfId="21192" xr:uid="{FB30A54C-10AC-4E26-911C-9A12DD4C8A97}"/>
    <cellStyle name="20% - Accent5 5 3 2 6" xfId="10129" xr:uid="{11BCF147-19A4-4250-981E-8CD8343C36B1}"/>
    <cellStyle name="20% - Accent5 5 3 3" xfId="2622" xr:uid="{DBA12F76-9ECF-4459-B91B-3ABC3A343D29}"/>
    <cellStyle name="20% - Accent5 5 3 3 2" xfId="7152" xr:uid="{FBEDA362-F145-4B64-BB90-1BF1D04EE77A}"/>
    <cellStyle name="20% - Accent5 5 3 3 2 2" xfId="18114" xr:uid="{8FDD5A4C-4DC1-45D1-AD92-5C77A40EFC9A}"/>
    <cellStyle name="20% - Accent5 5 3 3 2 2 2" xfId="29161" xr:uid="{67280A9F-A04E-4E09-860D-09C5C866E8D1}"/>
    <cellStyle name="20% - Accent5 5 3 3 2 3" xfId="23684" xr:uid="{C233896E-B291-49EB-84B1-A35004B15D11}"/>
    <cellStyle name="20% - Accent5 5 3 3 2 4" xfId="12623" xr:uid="{8A0420C8-B8AE-47FD-BE85-198B7834F8F4}"/>
    <cellStyle name="20% - Accent5 5 3 3 3" xfId="5335" xr:uid="{281BE345-C36D-4F06-BE61-DB29C1406A79}"/>
    <cellStyle name="20% - Accent5 5 3 3 3 2" xfId="27352" xr:uid="{9ACB9F0B-BF2C-4EC9-8F89-0A3D33DE267A}"/>
    <cellStyle name="20% - Accent5 5 3 3 3 3" xfId="16305" xr:uid="{62D819BD-75B0-4C96-8C38-7519FF371220}"/>
    <cellStyle name="20% - Accent5 5 3 3 4" xfId="21872" xr:uid="{98A3A177-280E-42D1-A16B-C3DA06004767}"/>
    <cellStyle name="20% - Accent5 5 3 3 5" xfId="10809" xr:uid="{049361F7-B8DE-437E-8674-0DE10D4A820C}"/>
    <cellStyle name="20% - Accent5 5 3 4" xfId="7149" xr:uid="{208FDF51-B8DF-4880-AF36-27765D7DB131}"/>
    <cellStyle name="20% - Accent5 5 3 4 2" xfId="18111" xr:uid="{CC772444-A4EF-4A0F-9EC3-9C2C2A4EAD11}"/>
    <cellStyle name="20% - Accent5 5 3 4 2 2" xfId="29158" xr:uid="{59B16062-7091-4B20-A76F-82A23489BED0}"/>
    <cellStyle name="20% - Accent5 5 3 4 3" xfId="23681" xr:uid="{5AF03F78-DDCD-47E1-9C62-CE3AE64F749A}"/>
    <cellStyle name="20% - Accent5 5 3 4 4" xfId="12620" xr:uid="{D27C8FB1-B631-40DB-9532-74DC190F7CB0}"/>
    <cellStyle name="20% - Accent5 5 3 5" xfId="3975" xr:uid="{0F7D665C-3A00-47B7-A441-39AD395A1E74}"/>
    <cellStyle name="20% - Accent5 5 3 5 2" xfId="25992" xr:uid="{A375C04B-A024-4155-B870-6F5F76C9E015}"/>
    <cellStyle name="20% - Accent5 5 3 5 3" xfId="14944" xr:uid="{CE7AA00B-538A-4DF1-8F7E-2890F999C2DD}"/>
    <cellStyle name="20% - Accent5 5 3 6" xfId="20514" xr:uid="{11F2E6D4-B9F8-4943-961B-E10A4619224F}"/>
    <cellStyle name="20% - Accent5 5 3 7" xfId="9449" xr:uid="{B09F8E41-DE19-4C83-BB41-527992F49F06}"/>
    <cellStyle name="20% - Accent5 5 4" xfId="1351" xr:uid="{24CE4DB6-613F-4A66-91F2-78B7024402FC}"/>
    <cellStyle name="20% - Accent5 5 4 2" xfId="2983" xr:uid="{B26876E2-36A5-4BCA-A9F1-F1FE3F196897}"/>
    <cellStyle name="20% - Accent5 5 4 2 2" xfId="7154" xr:uid="{17BA6D22-890B-46A7-ACE8-ED26CFFBD3AF}"/>
    <cellStyle name="20% - Accent5 5 4 2 2 2" xfId="18116" xr:uid="{55C812EE-9B76-45AC-A59E-3AFFB85A6DF1}"/>
    <cellStyle name="20% - Accent5 5 4 2 2 2 2" xfId="29163" xr:uid="{61DECF92-1846-408F-AC68-C096AC335932}"/>
    <cellStyle name="20% - Accent5 5 4 2 2 3" xfId="23686" xr:uid="{108FAC19-E4EA-461F-B49E-53B451FF502C}"/>
    <cellStyle name="20% - Accent5 5 4 2 2 4" xfId="12625" xr:uid="{3BD87FFD-C259-4585-A639-C0C43843A543}"/>
    <cellStyle name="20% - Accent5 5 4 2 3" xfId="5696" xr:uid="{B74AA95C-2C42-4B42-B045-B04B457E9647}"/>
    <cellStyle name="20% - Accent5 5 4 2 3 2" xfId="27713" xr:uid="{698253B3-54B8-4A07-B8A8-22F2D8C2F6AA}"/>
    <cellStyle name="20% - Accent5 5 4 2 3 3" xfId="16666" xr:uid="{A6D0E485-3C11-4852-83EB-3BB8C6BE5A03}"/>
    <cellStyle name="20% - Accent5 5 4 2 4" xfId="22233" xr:uid="{6D4758A7-9036-4FCF-B275-13DD1C196A3B}"/>
    <cellStyle name="20% - Accent5 5 4 2 5" xfId="11170" xr:uid="{DAC63948-117E-4619-9FC3-CED68A637655}"/>
    <cellStyle name="20% - Accent5 5 4 3" xfId="7153" xr:uid="{E63187C5-0CC8-46C0-9361-D8FB09B49B72}"/>
    <cellStyle name="20% - Accent5 5 4 3 2" xfId="18115" xr:uid="{DFB66FD4-628B-45F2-9C86-03F61D51B9B4}"/>
    <cellStyle name="20% - Accent5 5 4 3 2 2" xfId="29162" xr:uid="{2CE0F887-8587-488E-B8B6-C58E09E0A5AC}"/>
    <cellStyle name="20% - Accent5 5 4 3 3" xfId="23685" xr:uid="{568C2B33-07AD-4E75-8930-CB8FE4E38013}"/>
    <cellStyle name="20% - Accent5 5 4 3 4" xfId="12624" xr:uid="{EDECBF4D-CB53-4C20-83B6-31F012019216}"/>
    <cellStyle name="20% - Accent5 5 4 4" xfId="4336" xr:uid="{9E52BF1B-3C95-4737-AA39-29C6A770F616}"/>
    <cellStyle name="20% - Accent5 5 4 4 2" xfId="26353" xr:uid="{1A70035D-DD72-472E-849D-611F28EBF2C0}"/>
    <cellStyle name="20% - Accent5 5 4 4 3" xfId="15305" xr:uid="{B116EEAB-BDB7-420E-83F5-C6840E0C279A}"/>
    <cellStyle name="20% - Accent5 5 4 5" xfId="20873" xr:uid="{C3CEB564-4FC1-4A90-8D32-A64FA49AC5F1}"/>
    <cellStyle name="20% - Accent5 5 4 6" xfId="9810" xr:uid="{DA8F7BA1-5E11-4629-853C-BC3F118C1C2B}"/>
    <cellStyle name="20% - Accent5 5 5" xfId="570" xr:uid="{C63F8500-0D00-4E2D-8A9D-7F31DE266877}"/>
    <cellStyle name="20% - Accent5 5 5 2" xfId="2303" xr:uid="{2F73C3D3-6A78-48B4-B631-8872260B6A8E}"/>
    <cellStyle name="20% - Accent5 5 5 2 2" xfId="7155" xr:uid="{371A2867-9896-4419-88D8-D1184E226D5E}"/>
    <cellStyle name="20% - Accent5 5 5 2 2 2" xfId="29164" xr:uid="{72250E66-D456-4DD4-9E01-EA9D4820F4C1}"/>
    <cellStyle name="20% - Accent5 5 5 2 2 3" xfId="18117" xr:uid="{73512E05-AD21-431C-817C-EE7CA85DCD98}"/>
    <cellStyle name="20% - Accent5 5 5 2 3" xfId="23687" xr:uid="{1AC64A3D-7FCA-4417-BA6E-BB11D64E198F}"/>
    <cellStyle name="20% - Accent5 5 5 2 4" xfId="12626" xr:uid="{D523E8B4-5C0F-4248-A475-AA743DEDCC7F}"/>
    <cellStyle name="20% - Accent5 5 5 3" xfId="5016" xr:uid="{60081ED4-2C0C-41DF-8F45-3E3A930E789A}"/>
    <cellStyle name="20% - Accent5 5 5 3 2" xfId="27033" xr:uid="{E7AA6222-E6A9-4C3C-8067-F49FF80AD96E}"/>
    <cellStyle name="20% - Accent5 5 5 3 3" xfId="15986" xr:uid="{61E758BD-4DAB-4AD8-8A47-392608E5EC11}"/>
    <cellStyle name="20% - Accent5 5 5 4" xfId="21553" xr:uid="{EC1A49D8-277F-42A8-BE87-21C865734E77}"/>
    <cellStyle name="20% - Accent5 5 5 5" xfId="10490" xr:uid="{46E2EAA8-B5C9-4237-B363-74E768C88718}"/>
    <cellStyle name="20% - Accent5 5 6" xfId="7140" xr:uid="{605F6A30-F5F8-45AD-9265-61FD05190550}"/>
    <cellStyle name="20% - Accent5 5 6 2" xfId="18102" xr:uid="{CA85C307-E4D6-491E-AAA1-166502310179}"/>
    <cellStyle name="20% - Accent5 5 6 2 2" xfId="29149" xr:uid="{F6622567-EE6D-4FDC-8D92-A62AC3E3B83A}"/>
    <cellStyle name="20% - Accent5 5 6 3" xfId="23672" xr:uid="{FC4724CC-B024-4594-BA4C-274C91159BB9}"/>
    <cellStyle name="20% - Accent5 5 6 4" xfId="12611" xr:uid="{77677195-A9C2-44AE-9006-E66E6FC53A2B}"/>
    <cellStyle name="20% - Accent5 5 6 5" xfId="31380" xr:uid="{40C3F3EC-D682-4012-801A-5E48555AD549}"/>
    <cellStyle name="20% - Accent5 5 6 5 2" xfId="31782" xr:uid="{5811DBFD-0AB6-4469-B4BB-DD4B1F05363C}"/>
    <cellStyle name="20% - Accent5 5 7" xfId="3656" xr:uid="{7186E887-A754-42DD-806E-8F76CE0EC60A}"/>
    <cellStyle name="20% - Accent5 5 7 2" xfId="25661" xr:uid="{77D78766-E19A-4947-B1B8-A15C0FB08EB0}"/>
    <cellStyle name="20% - Accent5 5 7 3" xfId="14612" xr:uid="{D6AA78ED-596C-40AA-BC1F-488592C36FE9}"/>
    <cellStyle name="20% - Accent5 5 8" xfId="20196" xr:uid="{1E7651B1-7310-4E28-8E9F-999A19DC1361}"/>
    <cellStyle name="20% - Accent5 5 9" xfId="9130" xr:uid="{8492C5C8-3F4F-489D-9B2B-D6D6B1CC91D0}"/>
    <cellStyle name="20% - Accent5 6" xfId="601" xr:uid="{2A251F8B-41F0-4894-993B-D5CC41C18FFA}"/>
    <cellStyle name="20% - Accent5 6 2" xfId="31177" xr:uid="{671F37B6-8AB1-42CC-B95B-1DB1C7D43318}"/>
    <cellStyle name="20% - Accent5 6 2 2" xfId="31178" xr:uid="{688689F6-EE4D-4A67-96E6-8E09B30895D0}"/>
    <cellStyle name="20% - Accent5 6 3" xfId="31179" xr:uid="{BFD07E8F-426E-4316-9A3C-484FBF6EA1C8}"/>
    <cellStyle name="20% - Accent5 6 4" xfId="31381" xr:uid="{A0158400-8B3E-4F54-A38F-53F7E45F774D}"/>
    <cellStyle name="20% - Accent5 6 4 2" xfId="31783" xr:uid="{B82A663B-8574-41D5-AE1E-40BFD35DBFFD}"/>
    <cellStyle name="20% - Accent5 6 5" xfId="31176" xr:uid="{659E02E1-2B9B-4F3D-9FC0-AE4CD13C164B}"/>
    <cellStyle name="20% - Accent5 6 6" xfId="31693" xr:uid="{94C85A5E-338B-4F7E-9A5E-D9D2F8EB9BAF}"/>
    <cellStyle name="20% - Accent5 7" xfId="585" xr:uid="{F3520DCD-20C8-4035-9047-94867A66B297}"/>
    <cellStyle name="20% - Accent5 7 2" xfId="963" xr:uid="{358E4456-BD81-44FF-85AA-F8F9815124C1}"/>
    <cellStyle name="20% - Accent5 7 2 2" xfId="1686" xr:uid="{D1313CC7-71E5-4C92-B521-8AC6DDCFD2FE}"/>
    <cellStyle name="20% - Accent5 7 2 2 2" xfId="3317" xr:uid="{A48DF580-D437-43A3-9213-F7092979B18C}"/>
    <cellStyle name="20% - Accent5 7 2 2 2 2" xfId="7159" xr:uid="{DA63F2C4-BA3C-4F83-9A32-2BD572CAA55F}"/>
    <cellStyle name="20% - Accent5 7 2 2 2 2 2" xfId="18121" xr:uid="{D9542DA3-8007-4132-91BC-96516C96DD2F}"/>
    <cellStyle name="20% - Accent5 7 2 2 2 2 2 2" xfId="29168" xr:uid="{656BB7C3-E9D3-42A0-891B-D02657F64AA1}"/>
    <cellStyle name="20% - Accent5 7 2 2 2 2 3" xfId="23691" xr:uid="{E1F92938-BA18-4CE9-B4AE-927A9866DE2B}"/>
    <cellStyle name="20% - Accent5 7 2 2 2 2 4" xfId="12630" xr:uid="{7F477BE3-38AA-4651-B4F2-2A0F67AE5B43}"/>
    <cellStyle name="20% - Accent5 7 2 2 2 3" xfId="6030" xr:uid="{A70CB223-3CD8-4DDB-91CA-8BEF4A6A3F21}"/>
    <cellStyle name="20% - Accent5 7 2 2 2 3 2" xfId="28047" xr:uid="{7362CE68-4C95-4699-B78C-5D21EB3C359F}"/>
    <cellStyle name="20% - Accent5 7 2 2 2 3 3" xfId="17000" xr:uid="{7795F50A-1955-4FF5-8A6D-403881EC9200}"/>
    <cellStyle name="20% - Accent5 7 2 2 2 4" xfId="22567" xr:uid="{22C9015D-26B4-4A86-8283-9B5E303B8FC0}"/>
    <cellStyle name="20% - Accent5 7 2 2 2 5" xfId="11504" xr:uid="{F0E50CEC-871A-4040-9E3D-530B8316BBE9}"/>
    <cellStyle name="20% - Accent5 7 2 2 3" xfId="7158" xr:uid="{EDC6DDAD-6264-4D96-AD87-651FB2AEA5A2}"/>
    <cellStyle name="20% - Accent5 7 2 2 3 2" xfId="18120" xr:uid="{8A218AD9-3443-4B27-B9C5-2D3E4F49BFAF}"/>
    <cellStyle name="20% - Accent5 7 2 2 3 2 2" xfId="29167" xr:uid="{D347E243-1744-4502-BF70-35D3098C27DD}"/>
    <cellStyle name="20% - Accent5 7 2 2 3 3" xfId="23690" xr:uid="{2F0022A2-4C00-4F9B-B143-06B365680EFC}"/>
    <cellStyle name="20% - Accent5 7 2 2 3 4" xfId="12629" xr:uid="{1EE46A08-6C4E-4A47-8E12-48AEBCB5DAA1}"/>
    <cellStyle name="20% - Accent5 7 2 2 4" xfId="4670" xr:uid="{75A12D16-1EAA-45EA-949F-C8D4458087FA}"/>
    <cellStyle name="20% - Accent5 7 2 2 4 2" xfId="26687" xr:uid="{66DD3B65-A151-4712-B452-9E44DC00DA87}"/>
    <cellStyle name="20% - Accent5 7 2 2 4 3" xfId="15639" xr:uid="{BBCA0D89-732A-4C36-94AD-F4DFF8F8D7B0}"/>
    <cellStyle name="20% - Accent5 7 2 2 5" xfId="21207" xr:uid="{8C888F04-318C-4FA8-BBDC-C3BA9C29ECEE}"/>
    <cellStyle name="20% - Accent5 7 2 2 6" xfId="10144" xr:uid="{D2B394B0-606D-4B65-98DF-E00F27A37BB5}"/>
    <cellStyle name="20% - Accent5 7 2 3" xfId="2637" xr:uid="{A3B698C4-1E52-49B3-8C12-E790835323D6}"/>
    <cellStyle name="20% - Accent5 7 2 3 2" xfId="7160" xr:uid="{93123DF4-1103-47C5-96D4-BC4113C2DF02}"/>
    <cellStyle name="20% - Accent5 7 2 3 2 2" xfId="18122" xr:uid="{1B54BBB4-587B-4B73-A167-72B8C02F981D}"/>
    <cellStyle name="20% - Accent5 7 2 3 2 2 2" xfId="29169" xr:uid="{37457550-ECDA-4571-9295-CED3F783888A}"/>
    <cellStyle name="20% - Accent5 7 2 3 2 3" xfId="23692" xr:uid="{9B73583A-E9D8-4925-BD49-AF672989C479}"/>
    <cellStyle name="20% - Accent5 7 2 3 2 4" xfId="12631" xr:uid="{27DC4E9F-D66C-4F65-AD73-A17374165FF8}"/>
    <cellStyle name="20% - Accent5 7 2 3 3" xfId="5350" xr:uid="{5AD8394B-9F60-42C1-8546-94BA0359D46C}"/>
    <cellStyle name="20% - Accent5 7 2 3 3 2" xfId="27367" xr:uid="{74071526-CAE3-4A7E-83D8-51EE6147AC75}"/>
    <cellStyle name="20% - Accent5 7 2 3 3 3" xfId="16320" xr:uid="{72F498C7-86CC-4B93-BA3F-1C3F3EC7BA58}"/>
    <cellStyle name="20% - Accent5 7 2 3 4" xfId="21887" xr:uid="{BDB8F647-54EB-40AA-867E-29756145DA78}"/>
    <cellStyle name="20% - Accent5 7 2 3 5" xfId="10824" xr:uid="{7D90FCBC-52BF-4D33-AE75-87E243CD841D}"/>
    <cellStyle name="20% - Accent5 7 2 4" xfId="7157" xr:uid="{5C04EA16-47A1-4481-82F2-7AD82AAE7A43}"/>
    <cellStyle name="20% - Accent5 7 2 4 2" xfId="18119" xr:uid="{A2C36E55-27E9-4AF4-B7B2-C0366251195A}"/>
    <cellStyle name="20% - Accent5 7 2 4 2 2" xfId="29166" xr:uid="{B6B54447-862D-46E9-90E2-254796ACA1D1}"/>
    <cellStyle name="20% - Accent5 7 2 4 3" xfId="23689" xr:uid="{16C6F6DA-EE60-4E0D-93C7-9191353E06D9}"/>
    <cellStyle name="20% - Accent5 7 2 4 4" xfId="12628" xr:uid="{257C135C-0D05-40E3-8BE9-66899F0C4244}"/>
    <cellStyle name="20% - Accent5 7 2 5" xfId="3990" xr:uid="{A037E5FE-5319-4A61-9325-BD5231E27513}"/>
    <cellStyle name="20% - Accent5 7 2 5 2" xfId="26007" xr:uid="{D48EFF6D-BF0E-40E6-9FEE-77768EAE8067}"/>
    <cellStyle name="20% - Accent5 7 2 5 3" xfId="14959" xr:uid="{9163E13D-A479-4025-BA91-D0FA2C3A09A2}"/>
    <cellStyle name="20% - Accent5 7 2 6" xfId="20529" xr:uid="{2C382982-25B4-4A42-90F2-9DA1770F1611}"/>
    <cellStyle name="20% - Accent5 7 2 7" xfId="9464" xr:uid="{57906A5E-F885-4C52-9DF9-C54E9A8B5364}"/>
    <cellStyle name="20% - Accent5 7 3" xfId="1366" xr:uid="{151321A8-D8DE-49C9-A80C-0E927A2AA4CD}"/>
    <cellStyle name="20% - Accent5 7 3 2" xfId="2998" xr:uid="{3B7B6D96-2FC2-4972-B38A-0F9468FB5E4E}"/>
    <cellStyle name="20% - Accent5 7 3 2 2" xfId="7162" xr:uid="{F186F32D-2297-4C24-95A4-BDCA0A3CB559}"/>
    <cellStyle name="20% - Accent5 7 3 2 2 2" xfId="18124" xr:uid="{F62D3206-06EA-4774-B246-CF1C9D790F61}"/>
    <cellStyle name="20% - Accent5 7 3 2 2 2 2" xfId="29171" xr:uid="{1DC4DF7C-DFB9-4138-983D-13BA3228F715}"/>
    <cellStyle name="20% - Accent5 7 3 2 2 3" xfId="23694" xr:uid="{93AA63D0-A6EB-423D-A03C-BD810C941E6C}"/>
    <cellStyle name="20% - Accent5 7 3 2 2 4" xfId="12633" xr:uid="{DBE370E2-9F18-4EC8-8280-0B43BC2382E4}"/>
    <cellStyle name="20% - Accent5 7 3 2 3" xfId="5711" xr:uid="{31A99524-FD20-4B76-A84D-0DCB4B82361A}"/>
    <cellStyle name="20% - Accent5 7 3 2 3 2" xfId="27728" xr:uid="{B613009F-7553-4B5C-AA97-1FF161EA1361}"/>
    <cellStyle name="20% - Accent5 7 3 2 3 3" xfId="16681" xr:uid="{D7AFCF64-7759-4CC2-A2AB-532A8F447324}"/>
    <cellStyle name="20% - Accent5 7 3 2 4" xfId="22248" xr:uid="{1DAAFD24-0AB7-4FE0-B5FE-BBA9D017CAC7}"/>
    <cellStyle name="20% - Accent5 7 3 2 5" xfId="11185" xr:uid="{34B98638-5D0A-4DCA-9EDB-8F833887D691}"/>
    <cellStyle name="20% - Accent5 7 3 3" xfId="7161" xr:uid="{4ABEE989-5C75-4C86-AD4C-11DCC8D52D5D}"/>
    <cellStyle name="20% - Accent5 7 3 3 2" xfId="18123" xr:uid="{D433093B-849B-4281-BD37-12E345C6394B}"/>
    <cellStyle name="20% - Accent5 7 3 3 2 2" xfId="29170" xr:uid="{4D884023-54D6-4CAF-A7D6-4BF3DFF654F2}"/>
    <cellStyle name="20% - Accent5 7 3 3 3" xfId="23693" xr:uid="{71FB3513-E000-4C05-B04B-B7910BCB65E6}"/>
    <cellStyle name="20% - Accent5 7 3 3 4" xfId="12632" xr:uid="{53A049D6-0D96-47AC-AEB5-3605DCAA0D16}"/>
    <cellStyle name="20% - Accent5 7 3 4" xfId="4351" xr:uid="{0544AB63-0FE6-422A-8E1B-002E01ABA004}"/>
    <cellStyle name="20% - Accent5 7 3 4 2" xfId="26368" xr:uid="{98DBB198-1D64-4C9D-AF2A-0D48B2D0F3E8}"/>
    <cellStyle name="20% - Accent5 7 3 4 3" xfId="15320" xr:uid="{A521E2B1-0AA5-4D8E-9D46-110BE6999B02}"/>
    <cellStyle name="20% - Accent5 7 3 5" xfId="20888" xr:uid="{EAC7DB33-F1C6-472C-BD81-F4CD891DE801}"/>
    <cellStyle name="20% - Accent5 7 3 6" xfId="9825" xr:uid="{3D42B3B5-EC53-4712-B171-E03F702530AC}"/>
    <cellStyle name="20% - Accent5 7 4" xfId="2318" xr:uid="{BFBAA2D1-09C9-4698-B472-E92D871EBDE9}"/>
    <cellStyle name="20% - Accent5 7 4 2" xfId="7163" xr:uid="{1D5D31EC-EC87-453F-B62E-BDF25D55C76E}"/>
    <cellStyle name="20% - Accent5 7 4 2 2" xfId="18125" xr:uid="{68E9CEC1-4FCE-4EB2-A7A1-65578999F953}"/>
    <cellStyle name="20% - Accent5 7 4 2 2 2" xfId="29172" xr:uid="{5E9138CD-0C9A-4FE1-AA57-97EE48F1BDFD}"/>
    <cellStyle name="20% - Accent5 7 4 2 3" xfId="23695" xr:uid="{E17E209C-8396-41EC-AE6E-285E484D1D6B}"/>
    <cellStyle name="20% - Accent5 7 4 2 4" xfId="12634" xr:uid="{A91BB680-6615-4DCC-A0D5-543FDC8ECEB3}"/>
    <cellStyle name="20% - Accent5 7 4 3" xfId="5031" xr:uid="{F42A006D-EC65-44DB-BBC8-1F42C5F1D0CF}"/>
    <cellStyle name="20% - Accent5 7 4 3 2" xfId="27048" xr:uid="{A7299D5A-74CB-480F-910F-24BE208F9366}"/>
    <cellStyle name="20% - Accent5 7 4 3 3" xfId="16001" xr:uid="{EB19F436-8CF2-4FAF-972E-17CF7B6CBD5B}"/>
    <cellStyle name="20% - Accent5 7 4 4" xfId="21568" xr:uid="{948FC7E0-840A-47C1-9685-C9C841A1B90E}"/>
    <cellStyle name="20% - Accent5 7 4 5" xfId="10505" xr:uid="{F4EFFED4-9663-4304-B384-0A420C3DE790}"/>
    <cellStyle name="20% - Accent5 7 5" xfId="7156" xr:uid="{BA000B58-785A-4927-B6BA-2EC2BDD282F6}"/>
    <cellStyle name="20% - Accent5 7 5 2" xfId="18118" xr:uid="{FE87C0E6-D089-4BB7-A270-975B38C6F831}"/>
    <cellStyle name="20% - Accent5 7 5 2 2" xfId="29165" xr:uid="{F245E1D4-32E5-4B47-BC14-9E7AF27FDAB4}"/>
    <cellStyle name="20% - Accent5 7 5 3" xfId="23688" xr:uid="{75AA4ECD-77F4-4301-9888-4074C0B96AAE}"/>
    <cellStyle name="20% - Accent5 7 5 4" xfId="12627" xr:uid="{8BBE68F7-ED42-4B85-B01A-3F0321378967}"/>
    <cellStyle name="20% - Accent5 7 6" xfId="3671" xr:uid="{85E61074-7451-434D-BDF2-AAC729C050CF}"/>
    <cellStyle name="20% - Accent5 7 6 2" xfId="25676" xr:uid="{6BB5E0F8-4856-4E4E-A7A4-E21E66AF320E}"/>
    <cellStyle name="20% - Accent5 7 6 3" xfId="14627" xr:uid="{C5E8F31C-2EDA-405D-A414-26B800F0A7EF}"/>
    <cellStyle name="20% - Accent5 7 7" xfId="20211" xr:uid="{D9CB6B2D-92FD-41EE-AE31-E5C6CC4F79CA}"/>
    <cellStyle name="20% - Accent5 7 8" xfId="9145" xr:uid="{06CE3F79-EDE6-4E1F-BF40-35252E4955BD}"/>
    <cellStyle name="20% - Accent5 8" xfId="736" xr:uid="{8D030650-5263-4A87-B929-76636FB813F8}"/>
    <cellStyle name="20% - Accent5 8 2" xfId="1100" xr:uid="{C16F01B6-DD1E-4182-85DB-DD2880495F39}"/>
    <cellStyle name="20% - Accent5 8 2 2" xfId="1823" xr:uid="{BBEE69C0-6B98-47C6-88AF-5C1D88F14973}"/>
    <cellStyle name="20% - Accent5 8 2 2 2" xfId="3454" xr:uid="{6743FFED-975C-43E3-A152-275D0FBCF1F5}"/>
    <cellStyle name="20% - Accent5 8 2 2 2 2" xfId="7167" xr:uid="{79769E7C-E8A6-40EE-B6A7-51E4190FE241}"/>
    <cellStyle name="20% - Accent5 8 2 2 2 2 2" xfId="18129" xr:uid="{7C0DB29C-E016-4D25-B908-33AF2D309E1F}"/>
    <cellStyle name="20% - Accent5 8 2 2 2 2 2 2" xfId="29176" xr:uid="{C82F9B05-F77B-42C1-A6DD-5A7656ACDAB5}"/>
    <cellStyle name="20% - Accent5 8 2 2 2 2 3" xfId="23699" xr:uid="{EA8A6362-4B9D-4432-A48A-BF2F4E9EC271}"/>
    <cellStyle name="20% - Accent5 8 2 2 2 2 4" xfId="12638" xr:uid="{C818CD84-F3DA-4EE7-94B5-53E892FBD83C}"/>
    <cellStyle name="20% - Accent5 8 2 2 2 3" xfId="6167" xr:uid="{AE7BB1B1-395A-4D51-B571-D61320304BF4}"/>
    <cellStyle name="20% - Accent5 8 2 2 2 3 2" xfId="28184" xr:uid="{0E0F6D28-D92F-488F-94FB-563EBDC584B1}"/>
    <cellStyle name="20% - Accent5 8 2 2 2 3 3" xfId="17137" xr:uid="{AD6DE485-944E-4F5C-A405-85B8A9DF2B4E}"/>
    <cellStyle name="20% - Accent5 8 2 2 2 4" xfId="22704" xr:uid="{60CBB026-5DA8-43FA-A1F3-4C35F5DB1851}"/>
    <cellStyle name="20% - Accent5 8 2 2 2 5" xfId="11641" xr:uid="{B70A5172-35E5-49B8-8145-76CF85D99FA4}"/>
    <cellStyle name="20% - Accent5 8 2 2 3" xfId="7166" xr:uid="{12CAD685-AF80-4BFC-9B1F-E80062E979DE}"/>
    <cellStyle name="20% - Accent5 8 2 2 3 2" xfId="18128" xr:uid="{52E8050C-606E-492E-B906-22A4A0AB9B18}"/>
    <cellStyle name="20% - Accent5 8 2 2 3 2 2" xfId="29175" xr:uid="{2E6EBE24-2950-4E6C-B60D-593609566FEC}"/>
    <cellStyle name="20% - Accent5 8 2 2 3 3" xfId="23698" xr:uid="{A1452074-E749-4016-A737-2D4136CF75AE}"/>
    <cellStyle name="20% - Accent5 8 2 2 3 4" xfId="12637" xr:uid="{FF64C279-02A6-4EF2-B639-40AF3EB45B37}"/>
    <cellStyle name="20% - Accent5 8 2 2 4" xfId="4807" xr:uid="{DF287338-F684-491B-AA6B-CFD140B857C6}"/>
    <cellStyle name="20% - Accent5 8 2 2 4 2" xfId="26824" xr:uid="{1AA4FC89-82D5-4BE4-86CE-83B3884139B4}"/>
    <cellStyle name="20% - Accent5 8 2 2 4 3" xfId="15776" xr:uid="{28FEF83F-C785-4BF4-A92A-69F66DD6A70E}"/>
    <cellStyle name="20% - Accent5 8 2 2 5" xfId="21344" xr:uid="{F342346B-96CC-4F54-A2A8-6EA85123A496}"/>
    <cellStyle name="20% - Accent5 8 2 2 6" xfId="10281" xr:uid="{9B22DDE2-9568-4C81-AB4F-6A8BEF528D58}"/>
    <cellStyle name="20% - Accent5 8 2 3" xfId="2774" xr:uid="{C5733185-1F90-48E8-8D03-C27E2FEAB24D}"/>
    <cellStyle name="20% - Accent5 8 2 3 2" xfId="7168" xr:uid="{1878E0EF-915F-442F-9356-AF9FC8386DEC}"/>
    <cellStyle name="20% - Accent5 8 2 3 2 2" xfId="18130" xr:uid="{15784B29-E2FE-42D1-AC9C-5BB9C9031B52}"/>
    <cellStyle name="20% - Accent5 8 2 3 2 2 2" xfId="29177" xr:uid="{478E7A9C-DB91-4D2A-947A-19391A8B9725}"/>
    <cellStyle name="20% - Accent5 8 2 3 2 3" xfId="23700" xr:uid="{4C0F27AE-9D7A-489F-9120-A17A9FB9CE35}"/>
    <cellStyle name="20% - Accent5 8 2 3 2 4" xfId="12639" xr:uid="{3CC2AB76-BDED-4C9A-80BA-318B727DDC30}"/>
    <cellStyle name="20% - Accent5 8 2 3 3" xfId="5487" xr:uid="{0F5BB8CE-FC2A-4FF9-ACC0-73327D1A4DE0}"/>
    <cellStyle name="20% - Accent5 8 2 3 3 2" xfId="27504" xr:uid="{A5C34771-D56F-48AD-8ACB-1C9AA966D421}"/>
    <cellStyle name="20% - Accent5 8 2 3 3 3" xfId="16457" xr:uid="{B5FD8CB3-2911-4B01-A163-D64B2FCE41A7}"/>
    <cellStyle name="20% - Accent5 8 2 3 4" xfId="22024" xr:uid="{6B3E2EF9-CACB-447C-817C-7F2F0CEE121A}"/>
    <cellStyle name="20% - Accent5 8 2 3 5" xfId="10961" xr:uid="{ACFF5023-0EA3-4EB7-B422-6BF4F89C26E7}"/>
    <cellStyle name="20% - Accent5 8 2 4" xfId="7165" xr:uid="{A96F07BC-31BC-4544-9520-3AA533D31A55}"/>
    <cellStyle name="20% - Accent5 8 2 4 2" xfId="18127" xr:uid="{09EB1AC3-95C3-4C19-8F3E-DC76DB261B5D}"/>
    <cellStyle name="20% - Accent5 8 2 4 2 2" xfId="29174" xr:uid="{228A9594-F50B-48FD-85FE-5E97C74C5FE3}"/>
    <cellStyle name="20% - Accent5 8 2 4 3" xfId="23697" xr:uid="{6FD6ABCC-ECF7-41A6-99C5-3B576CE94D60}"/>
    <cellStyle name="20% - Accent5 8 2 4 4" xfId="12636" xr:uid="{11AAC274-5AA8-4F95-A733-8931D26005A3}"/>
    <cellStyle name="20% - Accent5 8 2 5" xfId="4127" xr:uid="{4EBF37F7-7CAC-48EC-BD00-5062CB0ECE14}"/>
    <cellStyle name="20% - Accent5 8 2 5 2" xfId="26144" xr:uid="{5696302B-214D-4B51-A04B-26A0AFA352CA}"/>
    <cellStyle name="20% - Accent5 8 2 5 3" xfId="15096" xr:uid="{3398D5EF-5C75-4A2A-A0C1-4CF2F5FA888C}"/>
    <cellStyle name="20% - Accent5 8 2 6" xfId="20666" xr:uid="{AAD90633-4995-4805-AF44-8CD6A1C81CD9}"/>
    <cellStyle name="20% - Accent5 8 2 7" xfId="9601" xr:uid="{4C926E3C-EF31-41E9-B9C5-DD62D01C98CF}"/>
    <cellStyle name="20% - Accent5 8 3" xfId="1503" xr:uid="{23573748-D550-49FE-B5CC-F4E871D3BF86}"/>
    <cellStyle name="20% - Accent5 8 3 2" xfId="3135" xr:uid="{B79B0F76-8584-4674-A6A9-D0866B68ED0F}"/>
    <cellStyle name="20% - Accent5 8 3 2 2" xfId="7170" xr:uid="{CEE19DCB-4939-482E-8969-E8161C713E2A}"/>
    <cellStyle name="20% - Accent5 8 3 2 2 2" xfId="18132" xr:uid="{3E043CBE-795E-4655-9D79-93CAA89E3AA3}"/>
    <cellStyle name="20% - Accent5 8 3 2 2 2 2" xfId="29179" xr:uid="{EF6FD0AD-34AC-4EB4-93CD-05CC7A67D632}"/>
    <cellStyle name="20% - Accent5 8 3 2 2 3" xfId="23702" xr:uid="{7842D156-9BC8-4560-9EAC-6B867109D52A}"/>
    <cellStyle name="20% - Accent5 8 3 2 2 4" xfId="12641" xr:uid="{F362EBD2-065B-4D11-A1C2-CAC89F55E85E}"/>
    <cellStyle name="20% - Accent5 8 3 2 3" xfId="5848" xr:uid="{05923122-878F-4371-9622-21E7C2287047}"/>
    <cellStyle name="20% - Accent5 8 3 2 3 2" xfId="27865" xr:uid="{11005F05-2080-48E7-AA92-3AFC7E246A2A}"/>
    <cellStyle name="20% - Accent5 8 3 2 3 3" xfId="16818" xr:uid="{1BFEA4A8-157A-4390-ABF0-C8E32F839F13}"/>
    <cellStyle name="20% - Accent5 8 3 2 4" xfId="22385" xr:uid="{0C623855-9CB5-4B8F-91BF-58817342EFDE}"/>
    <cellStyle name="20% - Accent5 8 3 2 5" xfId="11322" xr:uid="{8600E608-2B5B-4F73-80E2-65AF4912367B}"/>
    <cellStyle name="20% - Accent5 8 3 3" xfId="7169" xr:uid="{3873D159-001B-46D9-9924-59756024FBF0}"/>
    <cellStyle name="20% - Accent5 8 3 3 2" xfId="18131" xr:uid="{85373CCF-88BF-484C-A7A5-9120F3722B6D}"/>
    <cellStyle name="20% - Accent5 8 3 3 2 2" xfId="29178" xr:uid="{C6137DA5-270C-499A-A451-1A4C977E2858}"/>
    <cellStyle name="20% - Accent5 8 3 3 3" xfId="23701" xr:uid="{724FBDBB-D165-4B21-A342-20B272A5E88D}"/>
    <cellStyle name="20% - Accent5 8 3 3 4" xfId="12640" xr:uid="{18FA2096-3C79-46B3-B0C1-E0B5380862A1}"/>
    <cellStyle name="20% - Accent5 8 3 4" xfId="4488" xr:uid="{F7871AF4-EE6F-4861-82BA-587AB72F4F60}"/>
    <cellStyle name="20% - Accent5 8 3 4 2" xfId="26505" xr:uid="{89DB0558-957B-4C39-AB0B-3EBF3F7610CC}"/>
    <cellStyle name="20% - Accent5 8 3 4 3" xfId="15457" xr:uid="{ABCB8E10-020D-41E1-9944-D5D58C27700F}"/>
    <cellStyle name="20% - Accent5 8 3 5" xfId="21025" xr:uid="{DE745C02-ABB6-4788-B3E6-9343EDD5B559}"/>
    <cellStyle name="20% - Accent5 8 3 6" xfId="9962" xr:uid="{5D14B7A7-198E-449A-ACB1-23E7A41C733B}"/>
    <cellStyle name="20% - Accent5 8 4" xfId="2455" xr:uid="{0CB7FC14-3E57-4E32-85A6-FE612EA7D50D}"/>
    <cellStyle name="20% - Accent5 8 4 2" xfId="7171" xr:uid="{D9485F72-B77A-4F8E-9594-DB377D99FF7C}"/>
    <cellStyle name="20% - Accent5 8 4 2 2" xfId="18133" xr:uid="{5980B21B-54ED-491F-AC9F-B6BE2C297E9F}"/>
    <cellStyle name="20% - Accent5 8 4 2 2 2" xfId="29180" xr:uid="{2736428B-C630-4762-98DA-648130956A7A}"/>
    <cellStyle name="20% - Accent5 8 4 2 3" xfId="23703" xr:uid="{A7EA3AEC-CCB5-4ABD-8438-1CE47235415C}"/>
    <cellStyle name="20% - Accent5 8 4 2 4" xfId="12642" xr:uid="{85623EF8-92B4-43F6-A058-A737B234422A}"/>
    <cellStyle name="20% - Accent5 8 4 3" xfId="5168" xr:uid="{E5C12458-3187-4DE6-A438-0D8D6C5D44ED}"/>
    <cellStyle name="20% - Accent5 8 4 3 2" xfId="27185" xr:uid="{17BB8E1E-79D5-475C-A872-DACF37DD0BDA}"/>
    <cellStyle name="20% - Accent5 8 4 3 3" xfId="16138" xr:uid="{A5884784-40FE-4010-9E79-46B83E445C03}"/>
    <cellStyle name="20% - Accent5 8 4 4" xfId="21705" xr:uid="{F8DE386C-4E8B-479E-840E-BE6412CEBAAC}"/>
    <cellStyle name="20% - Accent5 8 4 5" xfId="10642" xr:uid="{C19DBBCF-84CB-4FF6-AAB0-2F9E02B72C95}"/>
    <cellStyle name="20% - Accent5 8 5" xfId="7164" xr:uid="{7755CB3B-02CA-4C13-A86C-C74E5D7AF2F4}"/>
    <cellStyle name="20% - Accent5 8 5 2" xfId="18126" xr:uid="{7B1627CE-0136-4961-BC3F-494F21462C1E}"/>
    <cellStyle name="20% - Accent5 8 5 2 2" xfId="29173" xr:uid="{83B7D9A1-B64B-4650-942C-403DCE1F0F60}"/>
    <cellStyle name="20% - Accent5 8 5 3" xfId="23696" xr:uid="{3C39E27C-440B-4D12-8441-8BA3DFD98064}"/>
    <cellStyle name="20% - Accent5 8 5 4" xfId="12635" xr:uid="{81DE14F6-C912-43F0-B166-39D52D29A027}"/>
    <cellStyle name="20% - Accent5 8 6" xfId="3808" xr:uid="{F4EE7A25-7342-4BF1-888B-71CFF7003EA9}"/>
    <cellStyle name="20% - Accent5 8 6 2" xfId="25813" xr:uid="{FC98D982-83B8-4AF8-87A7-91AF056337B4}"/>
    <cellStyle name="20% - Accent5 8 6 3" xfId="14764" xr:uid="{87252A2B-7EBF-40F4-9C73-01BD939DD225}"/>
    <cellStyle name="20% - Accent5 8 7" xfId="20348" xr:uid="{AE0C1136-E655-48F3-8A3F-1C5CE45791C1}"/>
    <cellStyle name="20% - Accent5 8 8" xfId="9282" xr:uid="{0843F413-EF85-436C-A2FD-E8D3BD4D8DA4}"/>
    <cellStyle name="20% - Accent5 9" xfId="750" xr:uid="{E8891623-FE85-4AE8-B70D-69A9D0A7D5A1}"/>
    <cellStyle name="20% - Accent5 9 2" xfId="1114" xr:uid="{22619B58-1849-4FEC-8386-7E6ED9685205}"/>
    <cellStyle name="20% - Accent5 9 2 2" xfId="1837" xr:uid="{DE00AF61-65AD-4434-87A4-2BC6CB288FC4}"/>
    <cellStyle name="20% - Accent5 9 2 2 2" xfId="3468" xr:uid="{75D462F8-A621-4809-9D56-C4A19D89F511}"/>
    <cellStyle name="20% - Accent5 9 2 2 2 2" xfId="7175" xr:uid="{F69C2A65-8045-4E1D-B453-E1715FDBED54}"/>
    <cellStyle name="20% - Accent5 9 2 2 2 2 2" xfId="18137" xr:uid="{C8CCC804-142D-471E-A0AD-6CF23F3E8370}"/>
    <cellStyle name="20% - Accent5 9 2 2 2 2 2 2" xfId="29184" xr:uid="{773FC923-5682-4A40-86FE-E7B32749D713}"/>
    <cellStyle name="20% - Accent5 9 2 2 2 2 3" xfId="23707" xr:uid="{C43CB583-2955-41FF-949F-B74CB4CEFD76}"/>
    <cellStyle name="20% - Accent5 9 2 2 2 2 4" xfId="12646" xr:uid="{BA3102EB-9FC6-4652-98B6-FEF8D136FF4F}"/>
    <cellStyle name="20% - Accent5 9 2 2 2 3" xfId="6181" xr:uid="{93AED768-5D0E-4AE0-99D6-11166004C79C}"/>
    <cellStyle name="20% - Accent5 9 2 2 2 3 2" xfId="28198" xr:uid="{C2C4588F-2D81-47DC-88EA-A3C5884DA744}"/>
    <cellStyle name="20% - Accent5 9 2 2 2 3 3" xfId="17151" xr:uid="{A0106B36-4AB9-488D-993B-EDA6798C8EB1}"/>
    <cellStyle name="20% - Accent5 9 2 2 2 4" xfId="22718" xr:uid="{C656F874-8223-4EC0-94F0-D21AB926F4C4}"/>
    <cellStyle name="20% - Accent5 9 2 2 2 5" xfId="11655" xr:uid="{C07A8F6C-A19F-44CE-9F5B-0F851D7BB9B6}"/>
    <cellStyle name="20% - Accent5 9 2 2 3" xfId="7174" xr:uid="{D8514CC3-6ED1-4FC9-AE18-E1824BCCAB2C}"/>
    <cellStyle name="20% - Accent5 9 2 2 3 2" xfId="18136" xr:uid="{6BE2D0EE-6D00-48C2-81D9-455D551E1FD1}"/>
    <cellStyle name="20% - Accent5 9 2 2 3 2 2" xfId="29183" xr:uid="{435963AA-FB36-46CC-B589-60202E3FB939}"/>
    <cellStyle name="20% - Accent5 9 2 2 3 3" xfId="23706" xr:uid="{C80B303E-4281-4843-B744-88DA5AD59B2D}"/>
    <cellStyle name="20% - Accent5 9 2 2 3 4" xfId="12645" xr:uid="{76884BDC-543A-4E21-9BF0-44FD083D7EA9}"/>
    <cellStyle name="20% - Accent5 9 2 2 4" xfId="4821" xr:uid="{3663FCC5-E60E-4E17-9E14-12D48F0A8F15}"/>
    <cellStyle name="20% - Accent5 9 2 2 4 2" xfId="26838" xr:uid="{38C5A187-1FE9-4D3B-9978-E9159C2E7D72}"/>
    <cellStyle name="20% - Accent5 9 2 2 4 3" xfId="15790" xr:uid="{601B1C9F-668B-4E49-9A6F-5CFB646DA89D}"/>
    <cellStyle name="20% - Accent5 9 2 2 5" xfId="21358" xr:uid="{D282089B-B139-44F9-8373-3CAA72E53064}"/>
    <cellStyle name="20% - Accent5 9 2 2 6" xfId="10295" xr:uid="{603B9575-1425-4D3D-B6C0-A95AE6ED803A}"/>
    <cellStyle name="20% - Accent5 9 2 3" xfId="2788" xr:uid="{AD30B323-ADD7-4DD9-A548-5D1B2C750A71}"/>
    <cellStyle name="20% - Accent5 9 2 3 2" xfId="7176" xr:uid="{5665AF1B-E1B2-4DAB-BB21-C1EA23A6E828}"/>
    <cellStyle name="20% - Accent5 9 2 3 2 2" xfId="18138" xr:uid="{D67FCDA5-A150-4C26-A612-A2898697EC96}"/>
    <cellStyle name="20% - Accent5 9 2 3 2 2 2" xfId="29185" xr:uid="{6BD24C42-4E55-4737-BE97-6A3952725BEA}"/>
    <cellStyle name="20% - Accent5 9 2 3 2 3" xfId="23708" xr:uid="{45D44CA5-D830-4DEC-90F7-2F4BF53E66EA}"/>
    <cellStyle name="20% - Accent5 9 2 3 2 4" xfId="12647" xr:uid="{902E6E85-B4D7-4E31-A423-0FAB02E57D7E}"/>
    <cellStyle name="20% - Accent5 9 2 3 3" xfId="5501" xr:uid="{D892FFC6-A7A1-46FE-AB26-918730AA3310}"/>
    <cellStyle name="20% - Accent5 9 2 3 3 2" xfId="27518" xr:uid="{01131C79-0A4A-4C69-A6AB-2B849B6E9451}"/>
    <cellStyle name="20% - Accent5 9 2 3 3 3" xfId="16471" xr:uid="{AF01BE02-C289-4347-91BE-EC605D618323}"/>
    <cellStyle name="20% - Accent5 9 2 3 4" xfId="22038" xr:uid="{893FBC6E-29C1-4C48-A93B-8AE2BD77D69D}"/>
    <cellStyle name="20% - Accent5 9 2 3 5" xfId="10975" xr:uid="{39269DF3-1E77-49F2-BE39-79C62E019F82}"/>
    <cellStyle name="20% - Accent5 9 2 4" xfId="7173" xr:uid="{4DD592C7-6AAA-4D03-8E7E-8F9005CBF491}"/>
    <cellStyle name="20% - Accent5 9 2 4 2" xfId="18135" xr:uid="{A9265399-45B1-45A5-85B1-948F72F63C21}"/>
    <cellStyle name="20% - Accent5 9 2 4 2 2" xfId="29182" xr:uid="{A29B1DF9-764C-4741-BF8A-DDF09D647384}"/>
    <cellStyle name="20% - Accent5 9 2 4 3" xfId="23705" xr:uid="{B9268920-8937-4920-BBD4-740A4E46C5F6}"/>
    <cellStyle name="20% - Accent5 9 2 4 4" xfId="12644" xr:uid="{45FD02C8-21E1-45C8-898C-15E6694F7AF1}"/>
    <cellStyle name="20% - Accent5 9 2 5" xfId="4141" xr:uid="{B88FF258-F18B-42C5-99A1-0C0298F766D8}"/>
    <cellStyle name="20% - Accent5 9 2 5 2" xfId="26158" xr:uid="{8C08E3CA-00F4-4569-AF16-675AA5A68152}"/>
    <cellStyle name="20% - Accent5 9 2 5 3" xfId="15110" xr:uid="{F7D925FA-589F-4788-B49E-4F9387792C03}"/>
    <cellStyle name="20% - Accent5 9 2 6" xfId="20680" xr:uid="{7DB7956B-2CF8-4ADD-9965-B44ED8914D35}"/>
    <cellStyle name="20% - Accent5 9 2 7" xfId="9615" xr:uid="{630273A2-580C-4E7C-AFDD-F5B36747F850}"/>
    <cellStyle name="20% - Accent5 9 3" xfId="1517" xr:uid="{BA0657BF-9BF5-4704-9D9E-FD88383004D6}"/>
    <cellStyle name="20% - Accent5 9 3 2" xfId="3149" xr:uid="{074E01C1-49CE-49FA-984B-8C9F18E0C8F3}"/>
    <cellStyle name="20% - Accent5 9 3 2 2" xfId="7178" xr:uid="{9EB3745E-84D9-4FF2-8A7A-B8CDEC0B89F9}"/>
    <cellStyle name="20% - Accent5 9 3 2 2 2" xfId="18140" xr:uid="{FC961489-6F54-43D5-9664-CD452A12E72D}"/>
    <cellStyle name="20% - Accent5 9 3 2 2 2 2" xfId="29187" xr:uid="{6010FFD8-5986-45B0-8AE2-3EC30E7600DE}"/>
    <cellStyle name="20% - Accent5 9 3 2 2 3" xfId="23710" xr:uid="{539B5C17-15F5-4471-B8CE-444660E0DBE5}"/>
    <cellStyle name="20% - Accent5 9 3 2 2 4" xfId="12649" xr:uid="{B8E66D84-301C-466C-9473-D436036863F0}"/>
    <cellStyle name="20% - Accent5 9 3 2 3" xfId="5862" xr:uid="{586574ED-B474-4F20-B164-52BA3A227E17}"/>
    <cellStyle name="20% - Accent5 9 3 2 3 2" xfId="27879" xr:uid="{2E7B909C-189E-4855-BDC3-F820D3D1AE20}"/>
    <cellStyle name="20% - Accent5 9 3 2 3 3" xfId="16832" xr:uid="{80367EF5-33EF-446D-9FB9-98CFCA7243B4}"/>
    <cellStyle name="20% - Accent5 9 3 2 4" xfId="22399" xr:uid="{45228176-E4A1-4ECB-8D18-408629B03293}"/>
    <cellStyle name="20% - Accent5 9 3 2 5" xfId="11336" xr:uid="{F5BA1023-8239-49CB-AB4F-02E833CC4CD1}"/>
    <cellStyle name="20% - Accent5 9 3 3" xfId="7177" xr:uid="{5CFEDF30-CAE7-4974-9AF8-9A5FBE906D69}"/>
    <cellStyle name="20% - Accent5 9 3 3 2" xfId="18139" xr:uid="{7E3AC009-2FD6-4A58-9076-D3F223296594}"/>
    <cellStyle name="20% - Accent5 9 3 3 2 2" xfId="29186" xr:uid="{F7B60911-8323-4AFC-9CE0-2F91CECB8D03}"/>
    <cellStyle name="20% - Accent5 9 3 3 3" xfId="23709" xr:uid="{B75865F6-8666-4885-B636-514FE9C5A47E}"/>
    <cellStyle name="20% - Accent5 9 3 3 4" xfId="12648" xr:uid="{3133DAC1-838F-4514-B9CD-5C3AC7ADD12B}"/>
    <cellStyle name="20% - Accent5 9 3 4" xfId="4502" xr:uid="{EF14E4E5-E157-4B87-85E7-713E8978EF8F}"/>
    <cellStyle name="20% - Accent5 9 3 4 2" xfId="26519" xr:uid="{AF519354-926D-4C51-AD46-85C45023AAF3}"/>
    <cellStyle name="20% - Accent5 9 3 4 3" xfId="15471" xr:uid="{EFF27664-81B7-4A7F-B5D8-A3C51E874567}"/>
    <cellStyle name="20% - Accent5 9 3 5" xfId="21039" xr:uid="{A5D83DFF-74E4-41AA-B042-6BAC9EE84C97}"/>
    <cellStyle name="20% - Accent5 9 3 6" xfId="9976" xr:uid="{5684AD21-84AC-426B-9C53-85A3B09EBA67}"/>
    <cellStyle name="20% - Accent5 9 4" xfId="2469" xr:uid="{04259402-4883-4ADD-9327-2BEB6D00CA78}"/>
    <cellStyle name="20% - Accent5 9 4 2" xfId="7179" xr:uid="{C2CCFAE7-41C7-4B9D-9352-D12A0AA50DBB}"/>
    <cellStyle name="20% - Accent5 9 4 2 2" xfId="18141" xr:uid="{EE6E805D-1510-4733-B344-B0C8BFDAB12D}"/>
    <cellStyle name="20% - Accent5 9 4 2 2 2" xfId="29188" xr:uid="{7697A4A1-83C4-4EF1-AE0F-9787D7FA27ED}"/>
    <cellStyle name="20% - Accent5 9 4 2 3" xfId="23711" xr:uid="{C8B280BC-5730-429C-9933-7030F30F4EF2}"/>
    <cellStyle name="20% - Accent5 9 4 2 4" xfId="12650" xr:uid="{53DAD27A-E77C-49D6-9DD4-42CD69CD96FA}"/>
    <cellStyle name="20% - Accent5 9 4 3" xfId="5182" xr:uid="{C8451E00-0C88-4AAE-A091-63070992F66C}"/>
    <cellStyle name="20% - Accent5 9 4 3 2" xfId="27199" xr:uid="{EB7FE93A-2B46-47F1-ABE9-8EBF677AD927}"/>
    <cellStyle name="20% - Accent5 9 4 3 3" xfId="16152" xr:uid="{447E09C1-3A6A-4323-8897-3F7C89855CC0}"/>
    <cellStyle name="20% - Accent5 9 4 4" xfId="21719" xr:uid="{40151312-BF03-4F59-AC79-674367B4825D}"/>
    <cellStyle name="20% - Accent5 9 4 5" xfId="10656" xr:uid="{59D28A27-81CE-4228-B2A9-B32931BE57BD}"/>
    <cellStyle name="20% - Accent5 9 5" xfId="7172" xr:uid="{4574009D-3160-4E08-9EBC-24453E89E698}"/>
    <cellStyle name="20% - Accent5 9 5 2" xfId="18134" xr:uid="{FDEC0E0E-ED0F-4867-95D9-F162C2EAC054}"/>
    <cellStyle name="20% - Accent5 9 5 2 2" xfId="29181" xr:uid="{E1388F8B-96FF-4EF9-9C50-F899B7ECF87A}"/>
    <cellStyle name="20% - Accent5 9 5 3" xfId="23704" xr:uid="{61C604A9-B624-47F2-AF5A-A2043F636E93}"/>
    <cellStyle name="20% - Accent5 9 5 4" xfId="12643" xr:uid="{1DDC89DC-8112-47E4-8899-C95E22156829}"/>
    <cellStyle name="20% - Accent5 9 6" xfId="3822" xr:uid="{73D97F6E-A659-4684-B95F-AAE8145C2F34}"/>
    <cellStyle name="20% - Accent5 9 6 2" xfId="25827" xr:uid="{406A0EA4-0B16-40A5-AD0A-54425503A2D5}"/>
    <cellStyle name="20% - Accent5 9 6 3" xfId="14778" xr:uid="{13BAD3C3-3402-4C38-B817-9ED994D55EC9}"/>
    <cellStyle name="20% - Accent5 9 7" xfId="20362" xr:uid="{2FA40BD0-A921-4AE9-9875-5B222BADBC29}"/>
    <cellStyle name="20% - Accent5 9 8" xfId="9296" xr:uid="{5719A354-DC50-4A10-96AF-3859F150315B}"/>
    <cellStyle name="20% - Accent6 10" xfId="767" xr:uid="{3E4B80A6-9AD6-4BC0-B512-463C714D65D4}"/>
    <cellStyle name="20% - Accent6 10 2" xfId="1131" xr:uid="{088B70B4-5D29-4522-8402-5AE7E999FD32}"/>
    <cellStyle name="20% - Accent6 10 2 2" xfId="1854" xr:uid="{494BA6C8-65D9-47A3-ABC0-441CE34D4C9A}"/>
    <cellStyle name="20% - Accent6 10 2 2 2" xfId="3485" xr:uid="{06146129-AEB0-4EA1-B92F-6092C73F32BB}"/>
    <cellStyle name="20% - Accent6 10 2 2 2 2" xfId="7183" xr:uid="{836424F0-16BE-4886-A37F-CC6FB45FE37B}"/>
    <cellStyle name="20% - Accent6 10 2 2 2 2 2" xfId="18145" xr:uid="{4543A405-8415-491B-B9C1-D9CD90C0BEF5}"/>
    <cellStyle name="20% - Accent6 10 2 2 2 2 2 2" xfId="29192" xr:uid="{F00BBE8D-0984-46F4-8973-618EF8B0D9D6}"/>
    <cellStyle name="20% - Accent6 10 2 2 2 2 3" xfId="23715" xr:uid="{084EE779-84BB-4E79-A943-F1A2861732E1}"/>
    <cellStyle name="20% - Accent6 10 2 2 2 2 4" xfId="12654" xr:uid="{25FA68E0-8BAC-436B-9061-19F3F9A5EC61}"/>
    <cellStyle name="20% - Accent6 10 2 2 2 3" xfId="6198" xr:uid="{491548E2-A77B-4BB9-9BB7-8050F2A1B40E}"/>
    <cellStyle name="20% - Accent6 10 2 2 2 3 2" xfId="28215" xr:uid="{E23D1ACD-A1B8-464E-88CB-74AE0D30F443}"/>
    <cellStyle name="20% - Accent6 10 2 2 2 3 3" xfId="17168" xr:uid="{B52CD660-F4BC-4F59-97EA-970A6974F494}"/>
    <cellStyle name="20% - Accent6 10 2 2 2 4" xfId="22735" xr:uid="{6E97EF54-A968-49A7-82C0-9222D6DD2C36}"/>
    <cellStyle name="20% - Accent6 10 2 2 2 5" xfId="11672" xr:uid="{B6FA0370-4B73-4ACE-8F22-0A3A179E2676}"/>
    <cellStyle name="20% - Accent6 10 2 2 3" xfId="7182" xr:uid="{4F0FEB1C-06EA-4AB2-904F-D6A858416318}"/>
    <cellStyle name="20% - Accent6 10 2 2 3 2" xfId="18144" xr:uid="{6561C2E4-E2AC-4266-9F05-9A2604B40361}"/>
    <cellStyle name="20% - Accent6 10 2 2 3 2 2" xfId="29191" xr:uid="{85151CA2-002F-43BF-9BFB-0CFE5ACF812F}"/>
    <cellStyle name="20% - Accent6 10 2 2 3 3" xfId="23714" xr:uid="{2D968975-45C6-4C6B-96BD-C251DDE0A761}"/>
    <cellStyle name="20% - Accent6 10 2 2 3 4" xfId="12653" xr:uid="{D1C6A769-2642-47D7-A3D8-F197722CD93A}"/>
    <cellStyle name="20% - Accent6 10 2 2 4" xfId="4838" xr:uid="{131D172C-B8E1-4146-AF11-CB78DF9390AC}"/>
    <cellStyle name="20% - Accent6 10 2 2 4 2" xfId="26855" xr:uid="{EABE6812-3BDC-4C6C-9D19-4695B02E345E}"/>
    <cellStyle name="20% - Accent6 10 2 2 4 3" xfId="15807" xr:uid="{3815EAA4-9CBF-4FC2-8826-281EB6A48FB5}"/>
    <cellStyle name="20% - Accent6 10 2 2 5" xfId="21375" xr:uid="{E0BACC16-7BC1-4CB3-B286-4C600A2CA4F4}"/>
    <cellStyle name="20% - Accent6 10 2 2 6" xfId="10312" xr:uid="{59FB37F2-34EA-414A-88A0-C95F3FF131D9}"/>
    <cellStyle name="20% - Accent6 10 2 3" xfId="2805" xr:uid="{D3937DC1-2A5B-4D12-8350-976C681F7B02}"/>
    <cellStyle name="20% - Accent6 10 2 3 2" xfId="7184" xr:uid="{6D91049C-7936-4D28-A61E-7238F623135C}"/>
    <cellStyle name="20% - Accent6 10 2 3 2 2" xfId="18146" xr:uid="{0E1BA66C-4555-45CD-BE2A-86D73009783E}"/>
    <cellStyle name="20% - Accent6 10 2 3 2 2 2" xfId="29193" xr:uid="{68CC4325-3F6D-474E-9DB0-7876148B33E7}"/>
    <cellStyle name="20% - Accent6 10 2 3 2 3" xfId="23716" xr:uid="{44C26D71-4CE7-4FE1-A3FB-6E18464BF4BF}"/>
    <cellStyle name="20% - Accent6 10 2 3 2 4" xfId="12655" xr:uid="{E24F4830-2DC8-47BC-8089-FF258731A7D2}"/>
    <cellStyle name="20% - Accent6 10 2 3 3" xfId="5518" xr:uid="{9808A0FB-A826-44EF-8F16-26CBC56D1094}"/>
    <cellStyle name="20% - Accent6 10 2 3 3 2" xfId="27535" xr:uid="{094C3F8C-C9C4-4616-83EB-2E7D3195AC0B}"/>
    <cellStyle name="20% - Accent6 10 2 3 3 3" xfId="16488" xr:uid="{1F08D00E-EE81-4D8A-9851-F7FB2E622727}"/>
    <cellStyle name="20% - Accent6 10 2 3 4" xfId="22055" xr:uid="{7F2F8AC6-EF84-479A-BD04-27C03896857E}"/>
    <cellStyle name="20% - Accent6 10 2 3 5" xfId="10992" xr:uid="{FEFE1547-2D03-46F9-B6BD-D1AD104C2B9E}"/>
    <cellStyle name="20% - Accent6 10 2 4" xfId="7181" xr:uid="{F226FAE6-2702-467B-B34B-4656D2F3F1A0}"/>
    <cellStyle name="20% - Accent6 10 2 4 2" xfId="18143" xr:uid="{B2EDA1C2-1E6F-49F5-BBB6-CF15B6E966E3}"/>
    <cellStyle name="20% - Accent6 10 2 4 2 2" xfId="29190" xr:uid="{7FD63E27-8FBC-48CD-AF8F-90AF26448BB7}"/>
    <cellStyle name="20% - Accent6 10 2 4 3" xfId="23713" xr:uid="{75F8C788-85B7-4DB6-AD2D-ED2D84D358F1}"/>
    <cellStyle name="20% - Accent6 10 2 4 4" xfId="12652" xr:uid="{266D586F-4BF9-488B-AE91-9ED2CB358B34}"/>
    <cellStyle name="20% - Accent6 10 2 5" xfId="4158" xr:uid="{FB2C05A4-1193-4952-9400-18884E747662}"/>
    <cellStyle name="20% - Accent6 10 2 5 2" xfId="26175" xr:uid="{A779C3B5-237E-413E-9BA5-965802D10C7C}"/>
    <cellStyle name="20% - Accent6 10 2 5 3" xfId="15127" xr:uid="{287E3109-CAB6-404D-88EA-44CEFEA01C33}"/>
    <cellStyle name="20% - Accent6 10 2 6" xfId="20697" xr:uid="{563035E8-8815-4FF8-8E0D-F552C05F1D71}"/>
    <cellStyle name="20% - Accent6 10 2 7" xfId="9632" xr:uid="{58ACC356-02BE-4BD6-9167-7524B93A0BBF}"/>
    <cellStyle name="20% - Accent6 10 3" xfId="1534" xr:uid="{B36D0F80-7906-40B8-8E01-8ABBA06B7F23}"/>
    <cellStyle name="20% - Accent6 10 3 2" xfId="3166" xr:uid="{A317EB6F-7656-497B-8C40-14416EDF7851}"/>
    <cellStyle name="20% - Accent6 10 3 2 2" xfId="7186" xr:uid="{B5E79DBC-3FA9-426D-9C37-F75224A58A9C}"/>
    <cellStyle name="20% - Accent6 10 3 2 2 2" xfId="18148" xr:uid="{B79ED3B5-656A-48D3-BBA0-AD85096780D2}"/>
    <cellStyle name="20% - Accent6 10 3 2 2 2 2" xfId="29195" xr:uid="{0F92BB18-B7C1-4BFB-B835-A270DE9095D8}"/>
    <cellStyle name="20% - Accent6 10 3 2 2 3" xfId="23718" xr:uid="{2D859FF2-3613-4906-B7E7-A702A12F9252}"/>
    <cellStyle name="20% - Accent6 10 3 2 2 4" xfId="12657" xr:uid="{396A1795-0C53-4C40-880E-887215B46CFF}"/>
    <cellStyle name="20% - Accent6 10 3 2 3" xfId="5879" xr:uid="{44A255AB-20A6-4E43-AD3E-96C180E6B4E3}"/>
    <cellStyle name="20% - Accent6 10 3 2 3 2" xfId="27896" xr:uid="{4C713B71-7817-4055-AF1F-AE85A515BB98}"/>
    <cellStyle name="20% - Accent6 10 3 2 3 3" xfId="16849" xr:uid="{11E6FE7A-2246-4F96-AFC2-999857A133D8}"/>
    <cellStyle name="20% - Accent6 10 3 2 4" xfId="22416" xr:uid="{836286F0-C1EB-401D-B563-FDBE36D4145F}"/>
    <cellStyle name="20% - Accent6 10 3 2 5" xfId="11353" xr:uid="{4822FA1F-2DE4-4B5A-8130-23CEAFC1BF1D}"/>
    <cellStyle name="20% - Accent6 10 3 3" xfId="7185" xr:uid="{44895C8F-5600-41E8-BA33-55C571C91D06}"/>
    <cellStyle name="20% - Accent6 10 3 3 2" xfId="18147" xr:uid="{3E22A587-3267-414B-8445-DD5EBDB92B88}"/>
    <cellStyle name="20% - Accent6 10 3 3 2 2" xfId="29194" xr:uid="{2DF8DC19-4591-4D26-B6CB-E2003733CD83}"/>
    <cellStyle name="20% - Accent6 10 3 3 3" xfId="23717" xr:uid="{3F30D0C9-9E39-42E0-A6FF-A75EA29B5DCE}"/>
    <cellStyle name="20% - Accent6 10 3 3 4" xfId="12656" xr:uid="{09ECB9A9-E64C-4A9E-BB76-0C55E8CB4D15}"/>
    <cellStyle name="20% - Accent6 10 3 4" xfId="4519" xr:uid="{B9ED847A-19BB-48AC-871E-52EE3F6CFA7C}"/>
    <cellStyle name="20% - Accent6 10 3 4 2" xfId="26536" xr:uid="{3FAEEB1D-28D9-449F-867E-AD77A33216C2}"/>
    <cellStyle name="20% - Accent6 10 3 4 3" xfId="15488" xr:uid="{18AEA3E4-8F4E-4439-B45A-B2CA60D8A6F4}"/>
    <cellStyle name="20% - Accent6 10 3 5" xfId="21056" xr:uid="{310315F7-8C46-4C89-94A8-514D247AB4B4}"/>
    <cellStyle name="20% - Accent6 10 3 6" xfId="9993" xr:uid="{63FDF802-7247-41E0-A3CC-204A885F55C8}"/>
    <cellStyle name="20% - Accent6 10 4" xfId="2486" xr:uid="{C8C0E997-629B-4615-BA21-3ABD97387FF7}"/>
    <cellStyle name="20% - Accent6 10 4 2" xfId="7187" xr:uid="{683BE709-8EF8-4FE6-9623-BC78A0A25590}"/>
    <cellStyle name="20% - Accent6 10 4 2 2" xfId="18149" xr:uid="{84E32AFD-42A3-4E6E-B7FB-DE891BC5402C}"/>
    <cellStyle name="20% - Accent6 10 4 2 2 2" xfId="29196" xr:uid="{D9903CD6-49D3-48FB-97AA-CEF69916F328}"/>
    <cellStyle name="20% - Accent6 10 4 2 3" xfId="23719" xr:uid="{757A69A8-DD88-4A76-B0B4-F3326A8FDA95}"/>
    <cellStyle name="20% - Accent6 10 4 2 4" xfId="12658" xr:uid="{9AFACC2B-5405-42BF-868D-68E5E38ACD13}"/>
    <cellStyle name="20% - Accent6 10 4 3" xfId="5199" xr:uid="{457653E8-3413-49B2-BFE3-DF274EA9C7B9}"/>
    <cellStyle name="20% - Accent6 10 4 3 2" xfId="27216" xr:uid="{DFF85F18-57D1-476A-95B6-749643A07B14}"/>
    <cellStyle name="20% - Accent6 10 4 3 3" xfId="16169" xr:uid="{9BC4A8D9-13D0-4E99-B41C-2F65B6F9AFE8}"/>
    <cellStyle name="20% - Accent6 10 4 4" xfId="21736" xr:uid="{4B913F40-7064-4200-BCB5-F3B282C3CCA6}"/>
    <cellStyle name="20% - Accent6 10 4 5" xfId="10673" xr:uid="{B2020FF9-4728-4092-93DC-D826CA4C0DA0}"/>
    <cellStyle name="20% - Accent6 10 5" xfId="7180" xr:uid="{EEFDDD0C-2D77-412A-AA14-BD93A88CEA2C}"/>
    <cellStyle name="20% - Accent6 10 5 2" xfId="18142" xr:uid="{5579723F-8DE6-4B43-85EF-406C137FAE31}"/>
    <cellStyle name="20% - Accent6 10 5 2 2" xfId="29189" xr:uid="{EF15CAF5-55A9-4CD5-9844-587E6446AA4E}"/>
    <cellStyle name="20% - Accent6 10 5 3" xfId="23712" xr:uid="{283A1EF2-2016-49AC-A132-BD005EBD7A01}"/>
    <cellStyle name="20% - Accent6 10 5 4" xfId="12651" xr:uid="{EA51EAA6-2FBF-4EE0-A0C7-DD03A6905629}"/>
    <cellStyle name="20% - Accent6 10 6" xfId="3839" xr:uid="{EE80085D-E054-4802-BDD9-26222FA2EC2B}"/>
    <cellStyle name="20% - Accent6 10 6 2" xfId="25844" xr:uid="{FBCED5E5-A6B9-4BFB-A1C8-1F28CC552841}"/>
    <cellStyle name="20% - Accent6 10 6 3" xfId="14795" xr:uid="{4C0C2D84-2955-4C6B-8B3E-AD52BBC83764}"/>
    <cellStyle name="20% - Accent6 10 6 4" xfId="31568" xr:uid="{70340F8F-34D5-4315-A566-93BA2968C221}"/>
    <cellStyle name="20% - Accent6 10 7" xfId="20378" xr:uid="{61CAC562-3264-456F-9243-B6A166ABDC97}"/>
    <cellStyle name="20% - Accent6 10 8" xfId="9313" xr:uid="{5CD865C4-76D8-45BC-A42D-EC26D16B41B7}"/>
    <cellStyle name="20% - Accent6 11" xfId="786" xr:uid="{66DF5208-D121-4164-87BD-C8BC3CD7D79A}"/>
    <cellStyle name="20% - Accent6 11 2" xfId="1551" xr:uid="{402949D9-4B7E-4660-9C0A-A94121E82789}"/>
    <cellStyle name="20% - Accent6 11 2 2" xfId="3182" xr:uid="{28438448-56EC-40BA-92A4-AD44DCDA1376}"/>
    <cellStyle name="20% - Accent6 11 2 2 2" xfId="7190" xr:uid="{1F310B69-63A9-4734-AA90-9225F4ECAD0F}"/>
    <cellStyle name="20% - Accent6 11 2 2 2 2" xfId="18151" xr:uid="{E28AA52D-BBD0-4123-B805-A70990C8B48A}"/>
    <cellStyle name="20% - Accent6 11 2 2 2 2 2" xfId="29198" xr:uid="{4E399E78-BFBB-4310-8C86-A883BADEC34F}"/>
    <cellStyle name="20% - Accent6 11 2 2 2 3" xfId="23722" xr:uid="{AE5B846D-FC74-41EB-9634-745F728253C3}"/>
    <cellStyle name="20% - Accent6 11 2 2 2 4" xfId="12661" xr:uid="{DDCE1F4F-3F54-4080-8DD4-4C36B9A4F8C0}"/>
    <cellStyle name="20% - Accent6 11 2 2 3" xfId="5895" xr:uid="{BBEE3DC0-EF91-4F19-A089-50805F3C230C}"/>
    <cellStyle name="20% - Accent6 11 2 2 3 2" xfId="27912" xr:uid="{CCA5E1A5-EE8D-4B15-92EE-DC39435C446D}"/>
    <cellStyle name="20% - Accent6 11 2 2 3 3" xfId="16865" xr:uid="{BAD13A83-0E7A-4257-9E9D-5B47EDF86137}"/>
    <cellStyle name="20% - Accent6 11 2 2 4" xfId="22432" xr:uid="{E27090AE-D345-4C67-BC94-20165D964CEC}"/>
    <cellStyle name="20% - Accent6 11 2 2 5" xfId="11369" xr:uid="{49760AF5-B7D6-4CE8-B9A9-6B503A56A2EA}"/>
    <cellStyle name="20% - Accent6 11 2 3" xfId="7189" xr:uid="{DF2A8EB5-7347-448B-9EDE-40AD396D18DD}"/>
    <cellStyle name="20% - Accent6 11 2 3 2" xfId="18150" xr:uid="{64EF509B-51F7-4CD9-943A-670C34054577}"/>
    <cellStyle name="20% - Accent6 11 2 3 2 2" xfId="29197" xr:uid="{AD41205B-DD5F-4069-9B63-B098CA8C7C82}"/>
    <cellStyle name="20% - Accent6 11 2 3 3" xfId="23721" xr:uid="{D191938C-C778-4A19-802D-6AA813AF088A}"/>
    <cellStyle name="20% - Accent6 11 2 3 4" xfId="12660" xr:uid="{6A92478F-9E69-4DFF-A74A-E4D18FDB9B13}"/>
    <cellStyle name="20% - Accent6 11 2 4" xfId="4535" xr:uid="{B3B83A4C-357E-468F-87BC-D8886F71B0D3}"/>
    <cellStyle name="20% - Accent6 11 2 4 2" xfId="26552" xr:uid="{FC4BFEEF-201E-4284-B8FA-2F3EDF290F1A}"/>
    <cellStyle name="20% - Accent6 11 2 4 3" xfId="15504" xr:uid="{BBC0E20B-CB68-42C4-A0B8-9CBFDB11CBD1}"/>
    <cellStyle name="20% - Accent6 11 2 5" xfId="21072" xr:uid="{56FAB344-E2A2-47CF-A4DD-B4125BAC4283}"/>
    <cellStyle name="20% - Accent6 11 2 6" xfId="10009" xr:uid="{2D8DF93A-533D-4FAA-92D1-29391437FB9C}"/>
    <cellStyle name="20% - Accent6 11 3" xfId="2502" xr:uid="{42423D3D-E85E-452C-AD99-B159B518D0D0}"/>
    <cellStyle name="20% - Accent6 11 3 2" xfId="7191" xr:uid="{52614773-6B7B-4C81-B707-0F4628F7824A}"/>
    <cellStyle name="20% - Accent6 11 3 2 2" xfId="18152" xr:uid="{D35988D9-70C2-469D-8F72-255EF0D68CAB}"/>
    <cellStyle name="20% - Accent6 11 3 2 2 2" xfId="29199" xr:uid="{442FC692-B6DE-4F11-837D-11BAEB8BC495}"/>
    <cellStyle name="20% - Accent6 11 3 2 3" xfId="23723" xr:uid="{D415E9DA-8137-41E5-9F30-12740CD18F0F}"/>
    <cellStyle name="20% - Accent6 11 3 2 4" xfId="12662" xr:uid="{EEE60458-0462-43D2-AF98-6CADAEF64E98}"/>
    <cellStyle name="20% - Accent6 11 3 3" xfId="5215" xr:uid="{BE5E3F6A-AB5C-44E9-A827-F40DD5EF3D7E}"/>
    <cellStyle name="20% - Accent6 11 3 3 2" xfId="27232" xr:uid="{149A817D-5343-49C3-BAA1-CFCDAD2142DA}"/>
    <cellStyle name="20% - Accent6 11 3 3 3" xfId="16185" xr:uid="{68B65558-8056-461B-B10E-EBA714CEFD68}"/>
    <cellStyle name="20% - Accent6 11 3 4" xfId="21752" xr:uid="{81654B48-180E-4198-9054-3C34BE87ACD8}"/>
    <cellStyle name="20% - Accent6 11 3 5" xfId="10689" xr:uid="{15A35CBB-E859-4C3F-818F-D6E1F77FA857}"/>
    <cellStyle name="20% - Accent6 11 4" xfId="7188" xr:uid="{6CB720D3-2756-47CF-9BC8-4E7F77AB46A3}"/>
    <cellStyle name="20% - Accent6 11 4 2" xfId="14825" xr:uid="{91E21AEF-5065-4F10-A124-3284A29490E8}"/>
    <cellStyle name="20% - Accent6 11 4 2 2" xfId="25873" xr:uid="{0993EFF8-CCCB-444B-877C-DCABD32C445E}"/>
    <cellStyle name="20% - Accent6 11 4 3" xfId="23720" xr:uid="{F639DCAF-263A-45B7-A151-B54F75A3675F}"/>
    <cellStyle name="20% - Accent6 11 4 4" xfId="12659" xr:uid="{99B1E8D4-2724-46D8-9540-F4E417BB7549}"/>
    <cellStyle name="20% - Accent6 11 5" xfId="3855" xr:uid="{079AB731-F1C6-4075-BA5E-7C9E01B3C5FA}"/>
    <cellStyle name="20% - Accent6 11 5 2" xfId="14494" xr:uid="{3918D69A-31AC-440A-B710-CC82F632DC97}"/>
    <cellStyle name="20% - Accent6 11 5 2 2" xfId="31740" xr:uid="{FE046AAD-92F9-4EE9-B08C-4E99109B358C}"/>
    <cellStyle name="20% - Accent6 11 6" xfId="20394" xr:uid="{331DD4B6-06FA-48DB-9981-25AB08F57CDD}"/>
    <cellStyle name="20% - Accent6 11 7" xfId="9329" xr:uid="{B6B3B360-6EEC-4029-9ED5-D8BB518E5986}"/>
    <cellStyle name="20% - Accent6 12" xfId="829" xr:uid="{346F5A0B-4BFF-4358-BCA4-B77E64B981BE}"/>
    <cellStyle name="20% - Accent6 12 2" xfId="31382" xr:uid="{A76608E4-A58C-4B5A-B6D8-A1C3A50BCFC5}"/>
    <cellStyle name="20% - Accent6 12 2 2" xfId="31784" xr:uid="{5C7EDD76-ED04-49BE-B325-112E098221D1}"/>
    <cellStyle name="20% - Accent6 12 3" xfId="31710" xr:uid="{F28614F8-3671-4B64-9D70-593092301B91}"/>
    <cellStyle name="20% - Accent6 13" xfId="1147" xr:uid="{A6970159-783A-497B-AE1B-F841F45B93FC}"/>
    <cellStyle name="20% - Accent6 13 2" xfId="1871" xr:uid="{F334FFF8-2F42-4752-883F-5038F028ED47}"/>
    <cellStyle name="20% - Accent6 13 2 2" xfId="3501" xr:uid="{8EE201F7-BBD1-4595-A977-D7C9B631DA96}"/>
    <cellStyle name="20% - Accent6 13 2 2 2" xfId="7194" xr:uid="{7C856072-C11C-4884-897A-C36C19DF1A88}"/>
    <cellStyle name="20% - Accent6 13 2 2 2 2" xfId="18155" xr:uid="{74C3C7E6-60D8-429A-B5BE-CE3132EE4303}"/>
    <cellStyle name="20% - Accent6 13 2 2 2 2 2" xfId="29202" xr:uid="{F41D2F32-65E9-4FE4-948B-1C37D54B1286}"/>
    <cellStyle name="20% - Accent6 13 2 2 2 3" xfId="23726" xr:uid="{0E0BAC25-E754-4A74-87A0-C3B5C166644F}"/>
    <cellStyle name="20% - Accent6 13 2 2 2 4" xfId="12665" xr:uid="{53B112C8-82DC-4626-99A0-E8D97E877E36}"/>
    <cellStyle name="20% - Accent6 13 2 2 3" xfId="6214" xr:uid="{F82A040A-9B67-4A1A-BD69-D7547C8F5FBE}"/>
    <cellStyle name="20% - Accent6 13 2 2 3 2" xfId="28231" xr:uid="{E668FA9F-FE0F-46D0-8A77-AD6354D4FC4B}"/>
    <cellStyle name="20% - Accent6 13 2 2 3 3" xfId="17184" xr:uid="{86E60474-06DB-4572-A93A-74C82526940C}"/>
    <cellStyle name="20% - Accent6 13 2 2 4" xfId="22751" xr:uid="{A78083A2-93C4-48CB-A73F-BD45E6925C76}"/>
    <cellStyle name="20% - Accent6 13 2 2 5" xfId="11688" xr:uid="{543C9069-21D9-4DB6-8298-1839068113E1}"/>
    <cellStyle name="20% - Accent6 13 2 3" xfId="7193" xr:uid="{CC86B562-AED4-4A95-859D-F45250953824}"/>
    <cellStyle name="20% - Accent6 13 2 3 2" xfId="18154" xr:uid="{A3243BEC-8C50-4775-B78F-EB5E2D3CA43F}"/>
    <cellStyle name="20% - Accent6 13 2 3 2 2" xfId="29201" xr:uid="{A0B155F0-792C-487C-94B0-B833DBE9BF6C}"/>
    <cellStyle name="20% - Accent6 13 2 3 3" xfId="23725" xr:uid="{DC5B0924-8622-4013-B8C0-19B96AA4B8E8}"/>
    <cellStyle name="20% - Accent6 13 2 3 4" xfId="12664" xr:uid="{1E538E93-A0F9-4F82-AD98-BA5820314D8C}"/>
    <cellStyle name="20% - Accent6 13 2 4" xfId="4854" xr:uid="{47718D60-C532-4F4C-8D54-B12C2ECAFCF7}"/>
    <cellStyle name="20% - Accent6 13 2 4 2" xfId="26871" xr:uid="{40B933BA-AD88-48F3-A9BD-8EAD780996F1}"/>
    <cellStyle name="20% - Accent6 13 2 4 3" xfId="15823" xr:uid="{5E5A9B28-0D04-4B2F-BF03-5993BFA5FA79}"/>
    <cellStyle name="20% - Accent6 13 2 5" xfId="21391" xr:uid="{2EA5F19A-8328-4B71-A580-F6FF80D2145F}"/>
    <cellStyle name="20% - Accent6 13 2 6" xfId="10328" xr:uid="{4051CDEF-26DD-4051-A612-99273FFC5949}"/>
    <cellStyle name="20% - Accent6 13 3" xfId="2821" xr:uid="{75D5CA9C-5601-44AD-9453-25E6B88D74B1}"/>
    <cellStyle name="20% - Accent6 13 3 2" xfId="7195" xr:uid="{82A70D2A-BE6E-4214-AA94-80246DF7ABAB}"/>
    <cellStyle name="20% - Accent6 13 3 2 2" xfId="18156" xr:uid="{841EEDCC-EAEC-4682-AB5E-70C2F44B66FC}"/>
    <cellStyle name="20% - Accent6 13 3 2 2 2" xfId="29203" xr:uid="{1A07F44C-5DE8-4FE5-9CAF-89B02A74CEAF}"/>
    <cellStyle name="20% - Accent6 13 3 2 3" xfId="23727" xr:uid="{63B133EF-FC52-4225-A141-83E78BB5F435}"/>
    <cellStyle name="20% - Accent6 13 3 2 4" xfId="12666" xr:uid="{CF13032D-1513-44AE-8FD2-012499993C53}"/>
    <cellStyle name="20% - Accent6 13 3 3" xfId="5534" xr:uid="{AD104A91-7A5F-4CFB-BAD7-448677A9C54F}"/>
    <cellStyle name="20% - Accent6 13 3 3 2" xfId="27551" xr:uid="{59C1F654-BF68-4A48-A9BC-B757037F48B0}"/>
    <cellStyle name="20% - Accent6 13 3 3 3" xfId="16504" xr:uid="{64A908FB-0846-4E08-AD64-3C3B69A91872}"/>
    <cellStyle name="20% - Accent6 13 3 4" xfId="22071" xr:uid="{2995C858-57A8-4714-9AB6-5364F8065FFA}"/>
    <cellStyle name="20% - Accent6 13 3 5" xfId="11008" xr:uid="{7656A01B-1287-4BC3-AB7F-610940B19EAE}"/>
    <cellStyle name="20% - Accent6 13 4" xfId="7192" xr:uid="{ED19DE0C-F53B-4E5D-B2C9-46218035C5F3}"/>
    <cellStyle name="20% - Accent6 13 4 2" xfId="18153" xr:uid="{E11EFCEA-6855-481A-891F-9CE738E892EB}"/>
    <cellStyle name="20% - Accent6 13 4 2 2" xfId="29200" xr:uid="{1094DDA7-25B6-4EBB-8645-14B7A8A23B71}"/>
    <cellStyle name="20% - Accent6 13 4 3" xfId="23724" xr:uid="{DCC4C70C-C5B8-4D4F-9FD1-54A8F60D3B62}"/>
    <cellStyle name="20% - Accent6 13 4 4" xfId="12663" xr:uid="{72A2C2C7-5EC7-47CF-9243-6806B66D1241}"/>
    <cellStyle name="20% - Accent6 13 5" xfId="4174" xr:uid="{11BD434B-5663-4F7A-9E10-F82347B56601}"/>
    <cellStyle name="20% - Accent6 13 5 2" xfId="26191" xr:uid="{D44B5BC9-455A-4F80-BF53-B8419A74FE72}"/>
    <cellStyle name="20% - Accent6 13 5 3" xfId="15143" xr:uid="{CAACFBE6-ED1E-48C3-A265-19AD9989014F}"/>
    <cellStyle name="20% - Accent6 13 6" xfId="20712" xr:uid="{43F0B415-CDC5-4C20-A75D-B5D66F351E40}"/>
    <cellStyle name="20% - Accent6 13 7" xfId="9648" xr:uid="{F3C9CCC7-D2FA-4DE1-AB74-AC98F5BEE76C}"/>
    <cellStyle name="20% - Accent6 14" xfId="1161" xr:uid="{000E2DB0-5A83-4FE7-8BCF-34FEC39F35C8}"/>
    <cellStyle name="20% - Accent6 14 2" xfId="1885" xr:uid="{04928BEE-27DF-49DA-BC85-6096D51521EE}"/>
    <cellStyle name="20% - Accent6 14 2 2" xfId="3515" xr:uid="{D4CA15BB-354F-429B-A463-E52E19BB6485}"/>
    <cellStyle name="20% - Accent6 14 2 2 2" xfId="7198" xr:uid="{A414AD34-B8D5-41D0-80B5-42CD2D9FA182}"/>
    <cellStyle name="20% - Accent6 14 2 2 2 2" xfId="18159" xr:uid="{D3E4343D-840B-426C-8BE6-B7832311943C}"/>
    <cellStyle name="20% - Accent6 14 2 2 2 2 2" xfId="29206" xr:uid="{8D5029FA-9F73-4FED-8C2F-D4F68D7EC595}"/>
    <cellStyle name="20% - Accent6 14 2 2 2 3" xfId="23730" xr:uid="{7E859BEC-1060-4FDE-92BD-97CA8708CB53}"/>
    <cellStyle name="20% - Accent6 14 2 2 2 4" xfId="12669" xr:uid="{A4AD54AE-6FBD-49BE-9E1F-8F68B35CE4B4}"/>
    <cellStyle name="20% - Accent6 14 2 2 3" xfId="6228" xr:uid="{34E1028E-1DD7-46CE-ADA4-19C9F57DA664}"/>
    <cellStyle name="20% - Accent6 14 2 2 3 2" xfId="28245" xr:uid="{4F01819B-7A96-45F3-86F3-525138423FD2}"/>
    <cellStyle name="20% - Accent6 14 2 2 3 3" xfId="17198" xr:uid="{502554E2-F4C5-43C8-A34F-900E43D9DCDE}"/>
    <cellStyle name="20% - Accent6 14 2 2 4" xfId="22765" xr:uid="{4BB56774-E431-4587-8ACD-D2A4F5219439}"/>
    <cellStyle name="20% - Accent6 14 2 2 5" xfId="11702" xr:uid="{A1FAD8D3-DC9A-499B-A8DA-572875DFF94C}"/>
    <cellStyle name="20% - Accent6 14 2 3" xfId="7197" xr:uid="{31E7C21E-0B98-4F0D-88F8-5C094A1E089B}"/>
    <cellStyle name="20% - Accent6 14 2 3 2" xfId="18158" xr:uid="{03B63087-4529-40D5-A11C-BF2E3100F28D}"/>
    <cellStyle name="20% - Accent6 14 2 3 2 2" xfId="29205" xr:uid="{4D4CCB81-3982-4982-9CC2-0A1F8A423B2B}"/>
    <cellStyle name="20% - Accent6 14 2 3 3" xfId="23729" xr:uid="{32CF4E12-3739-4A35-94FF-334DFDBB21A4}"/>
    <cellStyle name="20% - Accent6 14 2 3 4" xfId="12668" xr:uid="{BB29E182-A7BC-437C-A99E-FCA4386E192B}"/>
    <cellStyle name="20% - Accent6 14 2 4" xfId="4868" xr:uid="{FA8AC018-12E2-4B4D-AB3A-16F85C424A42}"/>
    <cellStyle name="20% - Accent6 14 2 4 2" xfId="26885" xr:uid="{59DC279C-695D-4AC6-8F4E-2FA3D1FBBCC4}"/>
    <cellStyle name="20% - Accent6 14 2 4 3" xfId="15837" xr:uid="{ADAA512F-3D71-45BC-9252-B975A241A56F}"/>
    <cellStyle name="20% - Accent6 14 2 5" xfId="21405" xr:uid="{F7FC72D0-8B87-4FD1-9088-AA72AAA8FF68}"/>
    <cellStyle name="20% - Accent6 14 2 6" xfId="10342" xr:uid="{BCFE678F-0F42-4BFE-BBCA-65F64134E23C}"/>
    <cellStyle name="20% - Accent6 14 3" xfId="2835" xr:uid="{37D0D629-D739-47D9-8966-8A577B44FA95}"/>
    <cellStyle name="20% - Accent6 14 3 2" xfId="7199" xr:uid="{F694ECD5-9149-4316-8BFF-83FB4E8D028D}"/>
    <cellStyle name="20% - Accent6 14 3 2 2" xfId="18160" xr:uid="{3313E6AC-D63A-423D-856C-62464668EE73}"/>
    <cellStyle name="20% - Accent6 14 3 2 2 2" xfId="29207" xr:uid="{BB511C30-0B49-4374-89DC-A9488FFC117B}"/>
    <cellStyle name="20% - Accent6 14 3 2 3" xfId="23731" xr:uid="{EEDAE23B-E6CD-41C8-B50D-4C42D525B357}"/>
    <cellStyle name="20% - Accent6 14 3 2 4" xfId="12670" xr:uid="{39CBF22B-2C80-4147-9D91-B5E27F315AA0}"/>
    <cellStyle name="20% - Accent6 14 3 3" xfId="5548" xr:uid="{7C3F50BE-2427-420F-83F2-84EC8593608A}"/>
    <cellStyle name="20% - Accent6 14 3 3 2" xfId="27565" xr:uid="{4A626469-81CC-4D9B-9C23-AEF7A01DF404}"/>
    <cellStyle name="20% - Accent6 14 3 3 3" xfId="16518" xr:uid="{80D3A6B9-0357-43BA-BB75-35FE4CE0A330}"/>
    <cellStyle name="20% - Accent6 14 3 4" xfId="22085" xr:uid="{0C540A6C-13F7-4D5A-AE8D-27B6BF1293C3}"/>
    <cellStyle name="20% - Accent6 14 3 5" xfId="11022" xr:uid="{F6CA8620-5D9C-468C-A03F-F74BEC371BB5}"/>
    <cellStyle name="20% - Accent6 14 4" xfId="7196" xr:uid="{E3305DE7-1BC4-4371-9AB8-0B710CBA75E3}"/>
    <cellStyle name="20% - Accent6 14 4 2" xfId="18157" xr:uid="{783746CD-1924-44DC-B8D8-037BDA17D3DC}"/>
    <cellStyle name="20% - Accent6 14 4 2 2" xfId="29204" xr:uid="{47DB2FE8-D8A9-4F26-BCC7-677C27287BC5}"/>
    <cellStyle name="20% - Accent6 14 4 3" xfId="23728" xr:uid="{DD8B96DD-2951-4134-80A6-AEA470D891BA}"/>
    <cellStyle name="20% - Accent6 14 4 4" xfId="12667" xr:uid="{3E094211-4CE2-46FF-ABE0-626F0B14EC7A}"/>
    <cellStyle name="20% - Accent6 14 5" xfId="4188" xr:uid="{8EA32188-1E13-4569-AB27-88C13C700CFA}"/>
    <cellStyle name="20% - Accent6 14 5 2" xfId="26205" xr:uid="{07C00641-388A-4AAC-BE5F-CFBD6EC30E68}"/>
    <cellStyle name="20% - Accent6 14 5 3" xfId="15157" xr:uid="{1D4C5ACE-7265-46F2-98B3-6FA9E1F9E031}"/>
    <cellStyle name="20% - Accent6 14 6" xfId="20725" xr:uid="{705F8D7B-A236-4DEE-A6BF-9788540BAAD1}"/>
    <cellStyle name="20% - Accent6 14 7" xfId="9662" xr:uid="{F7B91E6B-E3FB-4762-AEB9-15DB21DF1E0A}"/>
    <cellStyle name="20% - Accent6 15" xfId="1175" xr:uid="{7D3C4FFA-7273-4A66-95BC-BDE2B2D60B10}"/>
    <cellStyle name="20% - Accent6 15 2" xfId="1899" xr:uid="{AB444035-3E09-4217-B3CF-EB62F71FEBE0}"/>
    <cellStyle name="20% - Accent6 15 2 2" xfId="3529" xr:uid="{C6D0CCDB-0EFF-4E8E-A4A4-EBBF926D1E3F}"/>
    <cellStyle name="20% - Accent6 15 2 2 2" xfId="7202" xr:uid="{EEE87048-9BB5-4D3E-A4F4-70F8E94D9678}"/>
    <cellStyle name="20% - Accent6 15 2 2 2 2" xfId="18163" xr:uid="{A0CB6EC3-8220-482B-839E-2532B665E363}"/>
    <cellStyle name="20% - Accent6 15 2 2 2 2 2" xfId="29210" xr:uid="{161DFB98-76F9-4CB2-BA8D-17C9E299A3C8}"/>
    <cellStyle name="20% - Accent6 15 2 2 2 3" xfId="23734" xr:uid="{699F9047-EBD6-4BCB-A4A5-F6E68982C115}"/>
    <cellStyle name="20% - Accent6 15 2 2 2 4" xfId="12673" xr:uid="{372F1CD0-1392-4E3C-B6D1-97999AB4B159}"/>
    <cellStyle name="20% - Accent6 15 2 2 3" xfId="6242" xr:uid="{4118E1E2-6E87-4025-9595-62BFDE0FB296}"/>
    <cellStyle name="20% - Accent6 15 2 2 3 2" xfId="28259" xr:uid="{09A70005-C450-45D1-81F9-3212CD0473DC}"/>
    <cellStyle name="20% - Accent6 15 2 2 3 3" xfId="17212" xr:uid="{38EBC50F-235B-4D1E-B6E3-63FA04D09AE1}"/>
    <cellStyle name="20% - Accent6 15 2 2 4" xfId="22779" xr:uid="{9DF9EDAC-EE7A-47EF-9E12-215D3C701CDC}"/>
    <cellStyle name="20% - Accent6 15 2 2 5" xfId="11716" xr:uid="{AF3B890F-3F14-4FC5-919B-D40CC6775A46}"/>
    <cellStyle name="20% - Accent6 15 2 3" xfId="7201" xr:uid="{7291B02A-361C-485A-9600-D2F9840CD326}"/>
    <cellStyle name="20% - Accent6 15 2 3 2" xfId="18162" xr:uid="{F0FE04A0-DC45-4242-B847-90EEDAFED475}"/>
    <cellStyle name="20% - Accent6 15 2 3 2 2" xfId="29209" xr:uid="{47832F23-9485-4951-BBB4-C2C015E69FD2}"/>
    <cellStyle name="20% - Accent6 15 2 3 3" xfId="23733" xr:uid="{9A442D09-3014-43F8-B13E-7B9D2747BDC5}"/>
    <cellStyle name="20% - Accent6 15 2 3 4" xfId="12672" xr:uid="{DF6928A2-EEE0-4781-8005-FDA0AE3B8D57}"/>
    <cellStyle name="20% - Accent6 15 2 4" xfId="4882" xr:uid="{6127034E-B72A-4F29-9815-1A1215A4B368}"/>
    <cellStyle name="20% - Accent6 15 2 4 2" xfId="26899" xr:uid="{2E30D889-C676-47A5-9E99-3165DC60B33C}"/>
    <cellStyle name="20% - Accent6 15 2 4 3" xfId="15851" xr:uid="{CDDCEC5B-670C-46F3-9687-5DC339BFCF8D}"/>
    <cellStyle name="20% - Accent6 15 2 5" xfId="21419" xr:uid="{A951A2F5-90F4-483D-B6E9-1DB7ED2BCD0A}"/>
    <cellStyle name="20% - Accent6 15 2 6" xfId="10356" xr:uid="{D469B6FA-3B97-407C-BFA3-FC25A708DECA}"/>
    <cellStyle name="20% - Accent6 15 3" xfId="2849" xr:uid="{8D83FF1F-6F49-48F7-9791-275754E0446E}"/>
    <cellStyle name="20% - Accent6 15 3 2" xfId="7203" xr:uid="{9A757AFA-FDE4-4AF2-9A0F-95C823FB762B}"/>
    <cellStyle name="20% - Accent6 15 3 2 2" xfId="18164" xr:uid="{E662FE66-FA83-45FD-A8BE-4CD15A97CBDE}"/>
    <cellStyle name="20% - Accent6 15 3 2 2 2" xfId="29211" xr:uid="{7F75E450-3BEC-4D48-BB49-DC417DBBB65D}"/>
    <cellStyle name="20% - Accent6 15 3 2 3" xfId="23735" xr:uid="{0509BB20-41F9-4D89-B171-A8C35DAEB2BB}"/>
    <cellStyle name="20% - Accent6 15 3 2 4" xfId="12674" xr:uid="{F542997A-D64E-4DE8-875B-4E07CD7E5115}"/>
    <cellStyle name="20% - Accent6 15 3 3" xfId="5562" xr:uid="{A1DCA603-529D-4B41-8307-10D558F40170}"/>
    <cellStyle name="20% - Accent6 15 3 3 2" xfId="27579" xr:uid="{D585FB38-4749-4A89-A3C5-82C7EF7996BD}"/>
    <cellStyle name="20% - Accent6 15 3 3 3" xfId="16532" xr:uid="{04E070E7-BE5A-4DAD-9ABE-A24C04EEA7EC}"/>
    <cellStyle name="20% - Accent6 15 3 4" xfId="22099" xr:uid="{58461B71-71D4-44F2-8C8E-E2FFFEE9F863}"/>
    <cellStyle name="20% - Accent6 15 3 5" xfId="11036" xr:uid="{DAE07A82-3A12-4670-96A1-494FD280D075}"/>
    <cellStyle name="20% - Accent6 15 4" xfId="7200" xr:uid="{AED03AAB-82A6-404D-B365-386DFB4D98EE}"/>
    <cellStyle name="20% - Accent6 15 4 2" xfId="18161" xr:uid="{FBAD81CD-74DB-4D49-9E74-FC54DA043698}"/>
    <cellStyle name="20% - Accent6 15 4 2 2" xfId="29208" xr:uid="{ECAADEF2-1D08-4B83-81E2-4C65DEEE808E}"/>
    <cellStyle name="20% - Accent6 15 4 3" xfId="23732" xr:uid="{0A234794-D0E2-4092-A5E9-AE68988F3D64}"/>
    <cellStyle name="20% - Accent6 15 4 4" xfId="12671" xr:uid="{9B413D8A-BA0C-4ADE-9943-6C502AFA05E9}"/>
    <cellStyle name="20% - Accent6 15 5" xfId="4202" xr:uid="{B7B36A42-E4F6-4EC4-8A73-F421CF3A2F6E}"/>
    <cellStyle name="20% - Accent6 15 5 2" xfId="26219" xr:uid="{4362AD13-FCF0-4EA6-9DA8-C6A274FC690A}"/>
    <cellStyle name="20% - Accent6 15 5 3" xfId="15171" xr:uid="{B2D06FF5-C123-4C24-B58C-F2517791804A}"/>
    <cellStyle name="20% - Accent6 15 6" xfId="20739" xr:uid="{1BCD8825-7A21-4AED-9028-02D985CB8856}"/>
    <cellStyle name="20% - Accent6 15 7" xfId="9676" xr:uid="{17F5DEEF-5643-4374-AA6D-FE22AB043759}"/>
    <cellStyle name="20% - Accent6 16" xfId="1232" xr:uid="{55D29D5B-9AC1-4D4A-8AAF-22E72ACEC120}"/>
    <cellStyle name="20% - Accent6 16 2" xfId="31383" xr:uid="{C1D4E66C-45C9-4B3D-886A-1D5C1909BF8E}"/>
    <cellStyle name="20% - Accent6 16 2 2" xfId="31785" xr:uid="{F54EBF4F-413A-4F6A-B566-3FEC5D3D5308}"/>
    <cellStyle name="20% - Accent6 16 3" xfId="31725" xr:uid="{8C38E768-3E0B-4118-8C79-3F6267834C7C}"/>
    <cellStyle name="20% - Accent6 17" xfId="1189" xr:uid="{ABF15CA8-DA73-464F-ADF9-0D67B012BA57}"/>
    <cellStyle name="20% - Accent6 17 2" xfId="2863" xr:uid="{D8CDFC1D-A69C-423B-86E5-92227174E113}"/>
    <cellStyle name="20% - Accent6 17 2 2" xfId="7205" xr:uid="{ADD9EF0A-2E16-4B3E-9D32-2DD822A24BB5}"/>
    <cellStyle name="20% - Accent6 17 2 2 2" xfId="18166" xr:uid="{E5E9CFD2-20DB-4117-A539-8727770BB3F9}"/>
    <cellStyle name="20% - Accent6 17 2 2 2 2" xfId="29213" xr:uid="{0B0CAC73-002F-463B-A3B4-BB520A19CBB2}"/>
    <cellStyle name="20% - Accent6 17 2 2 3" xfId="23737" xr:uid="{0A5FBB43-B440-4071-9B52-630C8BCC3073}"/>
    <cellStyle name="20% - Accent6 17 2 2 4" xfId="12676" xr:uid="{A3685469-B059-4685-ADFF-34450367E596}"/>
    <cellStyle name="20% - Accent6 17 2 3" xfId="5576" xr:uid="{DA3FD6E9-92B5-4AB1-A25D-80747DD99132}"/>
    <cellStyle name="20% - Accent6 17 2 3 2" xfId="27593" xr:uid="{F1D3CB06-6D0E-4D25-BEB4-62E97EE76902}"/>
    <cellStyle name="20% - Accent6 17 2 3 3" xfId="16546" xr:uid="{46672A7F-7E26-4BEA-A859-C20AF0A57D98}"/>
    <cellStyle name="20% - Accent6 17 2 4" xfId="22113" xr:uid="{D41E894C-3CA5-478A-B861-ECBC8B4AD5D2}"/>
    <cellStyle name="20% - Accent6 17 2 5" xfId="11050" xr:uid="{FC0C8179-AE06-4F22-92AF-43C1CC02A105}"/>
    <cellStyle name="20% - Accent6 17 3" xfId="7204" xr:uid="{CD6C38BA-A593-43F5-A533-3E655F625AD4}"/>
    <cellStyle name="20% - Accent6 17 3 2" xfId="18165" xr:uid="{81B9A485-9F77-4D2B-8E53-EC304830AF24}"/>
    <cellStyle name="20% - Accent6 17 3 2 2" xfId="29212" xr:uid="{B29BD67A-98B4-400B-A867-2C4F197A7EF0}"/>
    <cellStyle name="20% - Accent6 17 3 3" xfId="23736" xr:uid="{DDD93548-21DF-43E5-9D8E-76C8515BB687}"/>
    <cellStyle name="20% - Accent6 17 3 4" xfId="12675" xr:uid="{C46667E0-4755-464C-B596-AA475448076F}"/>
    <cellStyle name="20% - Accent6 17 4" xfId="4216" xr:uid="{EAC590F2-C134-40F0-84E7-B93029E84D3E}"/>
    <cellStyle name="20% - Accent6 17 4 2" xfId="26233" xr:uid="{6914117F-D777-4335-A400-9E0154DC8394}"/>
    <cellStyle name="20% - Accent6 17 4 3" xfId="15185" xr:uid="{884008BE-9524-4CAA-976F-84A271E1D7BB}"/>
    <cellStyle name="20% - Accent6 17 5" xfId="20753" xr:uid="{59706C8D-C845-424C-9C2E-C02F84F5492E}"/>
    <cellStyle name="20% - Accent6 17 6" xfId="9690" xr:uid="{29AF1A72-53BC-4880-90CF-86BA1E35F5DD}"/>
    <cellStyle name="20% - Accent6 18" xfId="4896" xr:uid="{8655E114-AF28-4A6D-BB79-0C1D94956BB5}"/>
    <cellStyle name="20% - Accent6 18 2" xfId="7206" xr:uid="{11063836-8EFB-4B26-9A7E-C2AD95D7CFD2}"/>
    <cellStyle name="20% - Accent6 18 2 2" xfId="18167" xr:uid="{17960E65-C061-4213-9479-9AE735B7A027}"/>
    <cellStyle name="20% - Accent6 18 2 2 2" xfId="29214" xr:uid="{F09135C1-058A-4B18-A5EA-656E7FA0411F}"/>
    <cellStyle name="20% - Accent6 18 2 3" xfId="23738" xr:uid="{899FC778-43F3-4A08-BA9D-75B5D65CC575}"/>
    <cellStyle name="20% - Accent6 18 2 4" xfId="12677" xr:uid="{347ED826-2DB9-45E3-9DB2-DCCEFC252B7A}"/>
    <cellStyle name="20% - Accent6 18 3" xfId="15866" xr:uid="{B5D89B4A-AA43-440B-AB51-8D163CF757DD}"/>
    <cellStyle name="20% - Accent6 18 3 2" xfId="26913" xr:uid="{F17DF222-C5C3-4868-BCF8-781EED15AD60}"/>
    <cellStyle name="20% - Accent6 18 4" xfId="21433" xr:uid="{86B18B80-CED3-4F9F-B490-6CCE48F56905}"/>
    <cellStyle name="20% - Accent6 18 5" xfId="10370" xr:uid="{DC0702AA-222E-49C0-8488-FCBA2E981C75}"/>
    <cellStyle name="20% - Accent6 19" xfId="6256" xr:uid="{64E1F6A7-2771-425E-8BA2-4A74CBA7C3D8}"/>
    <cellStyle name="20% - Accent6 19 2" xfId="7207" xr:uid="{63769F56-8D1B-40DD-81C9-ED5636495023}"/>
    <cellStyle name="20% - Accent6 19 2 2" xfId="18168" xr:uid="{9FF4054A-5E00-4469-9DFC-61E32EFD74E6}"/>
    <cellStyle name="20% - Accent6 19 2 2 2" xfId="29215" xr:uid="{AC209D74-ACF3-4F25-AEF7-C83B8B6E8C2F}"/>
    <cellStyle name="20% - Accent6 19 2 3" xfId="23739" xr:uid="{4E2C262C-D292-43DD-86FA-1AD18A722C01}"/>
    <cellStyle name="20% - Accent6 19 2 4" xfId="12678" xr:uid="{0ADC14CB-EBB3-4748-9752-500E7BAC376F}"/>
    <cellStyle name="20% - Accent6 19 3" xfId="17226" xr:uid="{66717B12-DC81-4241-8075-CE03E28BFB96}"/>
    <cellStyle name="20% - Accent6 19 3 2" xfId="28273" xr:uid="{183B3BE1-E198-4262-90CC-3E6F5C9946E7}"/>
    <cellStyle name="20% - Accent6 19 4" xfId="22792" xr:uid="{5D0876A7-A1A4-4A3A-B0FC-64CC60E884B4}"/>
    <cellStyle name="20% - Accent6 19 5" xfId="11730" xr:uid="{AC5E2C77-D379-40AF-8317-66B293FE2A05}"/>
    <cellStyle name="20% - Accent6 2" xfId="42" xr:uid="{30437685-B206-494E-80D2-3AD37D408182}"/>
    <cellStyle name="20% - Accent6 2 10" xfId="20092" xr:uid="{09B52DAD-0D32-4823-9815-358BBB246B49}"/>
    <cellStyle name="20% - Accent6 2 11" xfId="9026" xr:uid="{2FD0E2F7-A49E-4F01-89AE-86847D335FED}"/>
    <cellStyle name="20% - Accent6 2 12" xfId="103" xr:uid="{62A4A744-46FD-4672-8C3E-D92894C9F08B}"/>
    <cellStyle name="20% - Accent6 2 2" xfId="130" xr:uid="{F114FC68-AD7E-4DCA-87E0-DDD07F5D61BC}"/>
    <cellStyle name="20% - Accent6 2 2 10" xfId="9042" xr:uid="{D49C19D5-89C3-4158-A326-CBA1B463B8B7}"/>
    <cellStyle name="20% - Accent6 2 2 2" xfId="250" xr:uid="{AD9204E5-9019-43F7-909F-D77A6781DFFA}"/>
    <cellStyle name="20% - Accent6 2 2 2 2" xfId="353" xr:uid="{92C19E8B-3708-4E5F-A15C-CD1FF161548C}"/>
    <cellStyle name="20% - Accent6 2 2 2 2 2" xfId="1045" xr:uid="{F1894198-8ED5-4018-A90C-6E8BB3967683}"/>
    <cellStyle name="20% - Accent6 2 2 2 2 2 2" xfId="1768" xr:uid="{9838B126-2616-4768-9C62-F83F81D3AC21}"/>
    <cellStyle name="20% - Accent6 2 2 2 2 2 2 2" xfId="3399" xr:uid="{65174B69-D95E-4565-BA1D-DD852FE809A5}"/>
    <cellStyle name="20% - Accent6 2 2 2 2 2 2 2 2" xfId="7214" xr:uid="{9B397014-E710-4B93-9C35-0A9AB504D830}"/>
    <cellStyle name="20% - Accent6 2 2 2 2 2 2 2 2 2" xfId="18175" xr:uid="{44EBA9A0-96BD-4461-8C2B-E6A310E784A4}"/>
    <cellStyle name="20% - Accent6 2 2 2 2 2 2 2 2 2 2" xfId="29222" xr:uid="{4869BBEF-C792-4B36-9022-4CE1148DDC3F}"/>
    <cellStyle name="20% - Accent6 2 2 2 2 2 2 2 2 3" xfId="23746" xr:uid="{05F6228C-7F6F-43A0-B041-0AAF3DF565E6}"/>
    <cellStyle name="20% - Accent6 2 2 2 2 2 2 2 2 4" xfId="12685" xr:uid="{BF85C72C-9AF0-4A37-99F7-E4DF25368088}"/>
    <cellStyle name="20% - Accent6 2 2 2 2 2 2 2 3" xfId="6112" xr:uid="{412FC82C-BFC1-40EE-8E3F-D7A6E4E78ACE}"/>
    <cellStyle name="20% - Accent6 2 2 2 2 2 2 2 3 2" xfId="28129" xr:uid="{1AC76732-D4A8-400E-BAFD-9E8217211EBA}"/>
    <cellStyle name="20% - Accent6 2 2 2 2 2 2 2 3 3" xfId="17082" xr:uid="{3E98502E-5E8F-4ABE-B424-E7FB059F5821}"/>
    <cellStyle name="20% - Accent6 2 2 2 2 2 2 2 4" xfId="22649" xr:uid="{18EF41CC-5DE4-4226-95F0-2D34ED76418D}"/>
    <cellStyle name="20% - Accent6 2 2 2 2 2 2 2 5" xfId="11586" xr:uid="{026F3967-5BE7-42C0-88B6-849430FDCD5C}"/>
    <cellStyle name="20% - Accent6 2 2 2 2 2 2 3" xfId="7213" xr:uid="{45559134-BBA0-4567-860E-104E75A0FD27}"/>
    <cellStyle name="20% - Accent6 2 2 2 2 2 2 3 2" xfId="18174" xr:uid="{243DFBD4-D961-4E39-B4B7-1FC95A15845D}"/>
    <cellStyle name="20% - Accent6 2 2 2 2 2 2 3 2 2" xfId="29221" xr:uid="{D027C488-3BCE-411B-9074-F14784E96D51}"/>
    <cellStyle name="20% - Accent6 2 2 2 2 2 2 3 3" xfId="23745" xr:uid="{CE244526-4FF6-46EF-83EB-B0859B226765}"/>
    <cellStyle name="20% - Accent6 2 2 2 2 2 2 3 4" xfId="12684" xr:uid="{22E1EB64-E7A0-4C2C-A52A-F3494C967081}"/>
    <cellStyle name="20% - Accent6 2 2 2 2 2 2 4" xfId="4752" xr:uid="{739241B2-E317-4BED-9E04-CF02474517DA}"/>
    <cellStyle name="20% - Accent6 2 2 2 2 2 2 4 2" xfId="26769" xr:uid="{540386A8-FA3B-43F6-8562-B4DC59AED73D}"/>
    <cellStyle name="20% - Accent6 2 2 2 2 2 2 4 3" xfId="15721" xr:uid="{7BDAADD2-93D0-4DB1-B5D8-CC277616B2EA}"/>
    <cellStyle name="20% - Accent6 2 2 2 2 2 2 5" xfId="21289" xr:uid="{889691EE-F68F-4FAA-9D52-C2B9EDEDE139}"/>
    <cellStyle name="20% - Accent6 2 2 2 2 2 2 6" xfId="10226" xr:uid="{191E5680-1B0E-4EFC-AAB2-594289A31AA1}"/>
    <cellStyle name="20% - Accent6 2 2 2 2 2 3" xfId="2719" xr:uid="{6CE03594-CDA2-487F-A676-4EBEDE95373A}"/>
    <cellStyle name="20% - Accent6 2 2 2 2 2 3 2" xfId="7215" xr:uid="{BFF17310-B1F3-4B33-803C-A68E7B876BD1}"/>
    <cellStyle name="20% - Accent6 2 2 2 2 2 3 2 2" xfId="18176" xr:uid="{6136D4AE-9589-4F67-9B0B-52A89A5ED31A}"/>
    <cellStyle name="20% - Accent6 2 2 2 2 2 3 2 2 2" xfId="29223" xr:uid="{F8CC23CA-733D-472C-B1C1-B41E8E29501F}"/>
    <cellStyle name="20% - Accent6 2 2 2 2 2 3 2 3" xfId="23747" xr:uid="{9F801E4C-F0FE-4341-B5AC-DD4C095FD441}"/>
    <cellStyle name="20% - Accent6 2 2 2 2 2 3 2 4" xfId="12686" xr:uid="{24B16FCF-64CE-4BE7-B5C1-58351040CD64}"/>
    <cellStyle name="20% - Accent6 2 2 2 2 2 3 3" xfId="5432" xr:uid="{F0041005-FFCA-436F-AD54-0691B4212733}"/>
    <cellStyle name="20% - Accent6 2 2 2 2 2 3 3 2" xfId="27449" xr:uid="{57903D15-B493-4C03-989A-C17104513D52}"/>
    <cellStyle name="20% - Accent6 2 2 2 2 2 3 3 3" xfId="16402" xr:uid="{359301B4-12FB-4917-B21D-B461D7465C28}"/>
    <cellStyle name="20% - Accent6 2 2 2 2 2 3 4" xfId="21969" xr:uid="{FCDC0AAC-AE1F-4EBA-BE61-2D96FA4AF819}"/>
    <cellStyle name="20% - Accent6 2 2 2 2 2 3 5" xfId="10906" xr:uid="{E888C640-42E6-4961-B0C4-E0433A0DA7EA}"/>
    <cellStyle name="20% - Accent6 2 2 2 2 2 4" xfId="7212" xr:uid="{A2E42CC1-7CF2-4242-A72C-F2E281113863}"/>
    <cellStyle name="20% - Accent6 2 2 2 2 2 4 2" xfId="18173" xr:uid="{760430BE-FF5E-4081-AB0C-8EA06E1C276C}"/>
    <cellStyle name="20% - Accent6 2 2 2 2 2 4 2 2" xfId="29220" xr:uid="{25C4402A-77F5-4204-A246-7614ABB15189}"/>
    <cellStyle name="20% - Accent6 2 2 2 2 2 4 3" xfId="23744" xr:uid="{30E482F6-8422-4A5C-AAE3-45524ADD0AAA}"/>
    <cellStyle name="20% - Accent6 2 2 2 2 2 4 4" xfId="12683" xr:uid="{47765ECC-12D7-4DFA-BABE-C7A5933C22AF}"/>
    <cellStyle name="20% - Accent6 2 2 2 2 2 5" xfId="4072" xr:uid="{F5B35C57-355F-4656-8A98-4B2EF55F09B4}"/>
    <cellStyle name="20% - Accent6 2 2 2 2 2 5 2" xfId="26089" xr:uid="{865602FF-1989-4D5C-B47D-71AA0628A79E}"/>
    <cellStyle name="20% - Accent6 2 2 2 2 2 5 3" xfId="15041" xr:uid="{0E9493D1-9516-49A5-8021-86E9FFA3087A}"/>
    <cellStyle name="20% - Accent6 2 2 2 2 2 6" xfId="20611" xr:uid="{8AC2B1F1-4738-47CA-9801-FE7A3EF38387}"/>
    <cellStyle name="20% - Accent6 2 2 2 2 2 7" xfId="9546" xr:uid="{EA87B174-4B86-4570-AACA-8CC255DEE5A3}"/>
    <cellStyle name="20% - Accent6 2 2 2 2 3" xfId="1448" xr:uid="{3B1A9A6E-95CF-441B-A6E0-482AB6878362}"/>
    <cellStyle name="20% - Accent6 2 2 2 2 3 2" xfId="3080" xr:uid="{4642C730-91DB-4CD5-AA0B-AC9093EFE7D5}"/>
    <cellStyle name="20% - Accent6 2 2 2 2 3 2 2" xfId="7217" xr:uid="{48457639-EAA7-4C2A-8020-0F8561D5B437}"/>
    <cellStyle name="20% - Accent6 2 2 2 2 3 2 2 2" xfId="18178" xr:uid="{9CAE18F6-2E82-4359-80A7-1BBC75B4FDA8}"/>
    <cellStyle name="20% - Accent6 2 2 2 2 3 2 2 2 2" xfId="29225" xr:uid="{BA07FC13-2406-4B57-B304-B5645211EE43}"/>
    <cellStyle name="20% - Accent6 2 2 2 2 3 2 2 3" xfId="23749" xr:uid="{2D0D71CB-C117-4713-9BB2-2A993102096C}"/>
    <cellStyle name="20% - Accent6 2 2 2 2 3 2 2 4" xfId="12688" xr:uid="{847F76E6-A541-44D7-8C1B-A382E4236D9C}"/>
    <cellStyle name="20% - Accent6 2 2 2 2 3 2 3" xfId="5793" xr:uid="{B5CE07C3-FB01-443B-BA2A-687B3AE89D60}"/>
    <cellStyle name="20% - Accent6 2 2 2 2 3 2 3 2" xfId="27810" xr:uid="{CCD9F223-9546-454F-8619-C256D9F779ED}"/>
    <cellStyle name="20% - Accent6 2 2 2 2 3 2 3 3" xfId="16763" xr:uid="{4BD0035B-D0C4-430E-AF21-5A5A157F807A}"/>
    <cellStyle name="20% - Accent6 2 2 2 2 3 2 4" xfId="22330" xr:uid="{A73FFD7C-82FB-426E-92FC-2EACC2057D65}"/>
    <cellStyle name="20% - Accent6 2 2 2 2 3 2 5" xfId="11267" xr:uid="{AE343162-2693-4C8D-A855-7E72E28ADDB2}"/>
    <cellStyle name="20% - Accent6 2 2 2 2 3 3" xfId="7216" xr:uid="{A840EF30-D8D6-4A26-B53B-AD11FF796569}"/>
    <cellStyle name="20% - Accent6 2 2 2 2 3 3 2" xfId="18177" xr:uid="{49AAA4A9-D779-425B-B7EF-8741A071A8EF}"/>
    <cellStyle name="20% - Accent6 2 2 2 2 3 3 2 2" xfId="29224" xr:uid="{A0803F71-52D2-4F24-91B0-E4961A56B7B3}"/>
    <cellStyle name="20% - Accent6 2 2 2 2 3 3 3" xfId="23748" xr:uid="{21D0F82B-AF40-4CF9-85BA-75371980AE1B}"/>
    <cellStyle name="20% - Accent6 2 2 2 2 3 3 4" xfId="12687" xr:uid="{E72F4CC3-C21B-4137-85D5-DD6909EBECE6}"/>
    <cellStyle name="20% - Accent6 2 2 2 2 3 4" xfId="4433" xr:uid="{65A023EC-1D83-466F-B701-58F1CDC0672D}"/>
    <cellStyle name="20% - Accent6 2 2 2 2 3 4 2" xfId="26450" xr:uid="{F5F770D6-F13F-4742-AE97-45BB1DEFE838}"/>
    <cellStyle name="20% - Accent6 2 2 2 2 3 4 3" xfId="15402" xr:uid="{DF6BCD69-6F80-4193-8299-186CB7667B72}"/>
    <cellStyle name="20% - Accent6 2 2 2 2 3 5" xfId="20970" xr:uid="{640BA2BD-B966-44A3-A2F7-36C7513E624B}"/>
    <cellStyle name="20% - Accent6 2 2 2 2 3 6" xfId="9907" xr:uid="{C2A08FE2-17D6-4D14-B704-A6EA5E7D20E5}"/>
    <cellStyle name="20% - Accent6 2 2 2 2 4" xfId="681" xr:uid="{12066CFF-5106-4122-B16B-A5A43A9EB60A}"/>
    <cellStyle name="20% - Accent6 2 2 2 2 4 2" xfId="2400" xr:uid="{753B996C-FAB7-4F35-947B-FB0424F3BC26}"/>
    <cellStyle name="20% - Accent6 2 2 2 2 4 2 2" xfId="7218" xr:uid="{6C6922CA-CE56-49E2-991C-D6534F7EEB85}"/>
    <cellStyle name="20% - Accent6 2 2 2 2 4 2 2 2" xfId="29226" xr:uid="{5E6CB43D-3FE8-4DBC-BF9D-CAA11B0B3807}"/>
    <cellStyle name="20% - Accent6 2 2 2 2 4 2 2 3" xfId="18179" xr:uid="{3ED85C8F-B26B-4A3D-B324-4F90946C7E3A}"/>
    <cellStyle name="20% - Accent6 2 2 2 2 4 2 3" xfId="23750" xr:uid="{58AF1502-5CD8-4A5B-9B45-A7A66C644BF0}"/>
    <cellStyle name="20% - Accent6 2 2 2 2 4 2 4" xfId="12689" xr:uid="{D84EB7A7-FCFF-4B8D-BF6E-500BBAD9597F}"/>
    <cellStyle name="20% - Accent6 2 2 2 2 4 3" xfId="5113" xr:uid="{72FF75D2-7BFC-4182-89F0-4D854357D3D5}"/>
    <cellStyle name="20% - Accent6 2 2 2 2 4 3 2" xfId="27130" xr:uid="{A4EDEE3E-8A05-4A3A-8B80-2E0643DD7BEB}"/>
    <cellStyle name="20% - Accent6 2 2 2 2 4 3 3" xfId="16083" xr:uid="{59DCC539-C693-4E60-86ED-67A65C11FD17}"/>
    <cellStyle name="20% - Accent6 2 2 2 2 4 4" xfId="21650" xr:uid="{3F3C39EF-D86C-4B68-9A0D-0787CBF921E3}"/>
    <cellStyle name="20% - Accent6 2 2 2 2 4 5" xfId="10587" xr:uid="{DAD251A0-6566-4AB3-9EB8-2889D60EBC5D}"/>
    <cellStyle name="20% - Accent6 2 2 2 2 5" xfId="2089" xr:uid="{6F6DF8D6-55C7-46FE-BCE5-2AF57BAE65F4}"/>
    <cellStyle name="20% - Accent6 2 2 2 2 5 2" xfId="7211" xr:uid="{6934E9BC-87D3-47AD-92CF-1AB9051036BD}"/>
    <cellStyle name="20% - Accent6 2 2 2 2 5 2 2" xfId="29219" xr:uid="{B1244530-8572-4A10-A280-6CBBBC05066A}"/>
    <cellStyle name="20% - Accent6 2 2 2 2 5 2 3" xfId="18172" xr:uid="{2F9848E5-797E-4D41-8ED6-4E2AAEBC1878}"/>
    <cellStyle name="20% - Accent6 2 2 2 2 5 3" xfId="23743" xr:uid="{FC89CAA3-5E7B-451D-ABD1-C8C790B75EBB}"/>
    <cellStyle name="20% - Accent6 2 2 2 2 5 4" xfId="12682" xr:uid="{F865B5A0-BA5C-410A-AEFE-99B7739B24EA}"/>
    <cellStyle name="20% - Accent6 2 2 2 2 6" xfId="3753" xr:uid="{84ED040C-7732-420F-9458-B455C5CA2552}"/>
    <cellStyle name="20% - Accent6 2 2 2 2 6 2" xfId="25758" xr:uid="{863FAB2F-82B7-4D3D-AEB9-BBD3EC469C4A}"/>
    <cellStyle name="20% - Accent6 2 2 2 2 6 3" xfId="14709" xr:uid="{DCB65013-D2F6-4859-8950-E5397F7B5704}"/>
    <cellStyle name="20% - Accent6 2 2 2 2 7" xfId="20293" xr:uid="{431A777B-0DD3-4F6D-AD62-48CAF34D1123}"/>
    <cellStyle name="20% - Accent6 2 2 2 2 8" xfId="9227" xr:uid="{3E19440E-3C5B-4FD6-9EB2-3576A062D081}"/>
    <cellStyle name="20% - Accent6 2 2 2 3" xfId="908" xr:uid="{1BF2F8B4-C2CE-4DB1-A42B-D8572C6081F6}"/>
    <cellStyle name="20% - Accent6 2 2 2 3 2" xfId="1631" xr:uid="{1B5CCEE3-0049-4567-A474-2EE3B11DB354}"/>
    <cellStyle name="20% - Accent6 2 2 2 3 2 2" xfId="3262" xr:uid="{070CB2A5-E94B-4100-9772-D04E4C90817E}"/>
    <cellStyle name="20% - Accent6 2 2 2 3 2 2 2" xfId="7221" xr:uid="{58C61AFB-364C-43ED-8AA6-C430D268E954}"/>
    <cellStyle name="20% - Accent6 2 2 2 3 2 2 2 2" xfId="18182" xr:uid="{E48FEA97-C65C-4331-B1C4-C31FD578FE90}"/>
    <cellStyle name="20% - Accent6 2 2 2 3 2 2 2 2 2" xfId="29229" xr:uid="{52E89BEE-ECEB-4FF2-8982-0E25A1607928}"/>
    <cellStyle name="20% - Accent6 2 2 2 3 2 2 2 3" xfId="23753" xr:uid="{28682484-AFB6-4B51-AA91-29F1FF51B921}"/>
    <cellStyle name="20% - Accent6 2 2 2 3 2 2 2 4" xfId="12692" xr:uid="{84BE3281-4E71-4668-B943-5F47987603ED}"/>
    <cellStyle name="20% - Accent6 2 2 2 3 2 2 3" xfId="5975" xr:uid="{1E70EF1E-F8C1-42FA-A1BC-BEE0E01C278D}"/>
    <cellStyle name="20% - Accent6 2 2 2 3 2 2 3 2" xfId="27992" xr:uid="{70B64109-A2CF-4C8C-B632-5ADBCA2E1477}"/>
    <cellStyle name="20% - Accent6 2 2 2 3 2 2 3 3" xfId="16945" xr:uid="{584FE0F0-CD9C-432A-A616-2E77C5E040A5}"/>
    <cellStyle name="20% - Accent6 2 2 2 3 2 2 4" xfId="22512" xr:uid="{E178C271-2748-43DA-BC64-8D27B211117D}"/>
    <cellStyle name="20% - Accent6 2 2 2 3 2 2 5" xfId="11449" xr:uid="{0603B7DE-14EA-49F2-9F00-6478187C868A}"/>
    <cellStyle name="20% - Accent6 2 2 2 3 2 3" xfId="7220" xr:uid="{9CD12CAA-6106-4098-AD43-D8D74E049AB5}"/>
    <cellStyle name="20% - Accent6 2 2 2 3 2 3 2" xfId="18181" xr:uid="{3F466424-CC3B-4941-B1B4-4206C849C725}"/>
    <cellStyle name="20% - Accent6 2 2 2 3 2 3 2 2" xfId="29228" xr:uid="{DA4173A0-E880-40BC-B1B6-2E605429C65A}"/>
    <cellStyle name="20% - Accent6 2 2 2 3 2 3 3" xfId="23752" xr:uid="{22FD6A1A-50CE-4921-8EA1-0DE5326443C1}"/>
    <cellStyle name="20% - Accent6 2 2 2 3 2 3 4" xfId="12691" xr:uid="{CD30C80C-B779-45E5-A43D-342C8E06B9A1}"/>
    <cellStyle name="20% - Accent6 2 2 2 3 2 4" xfId="4615" xr:uid="{9C9F0A2C-A285-41FE-8685-D94B47D072B2}"/>
    <cellStyle name="20% - Accent6 2 2 2 3 2 4 2" xfId="26632" xr:uid="{F82E9695-B1F6-448A-A252-184272E858BA}"/>
    <cellStyle name="20% - Accent6 2 2 2 3 2 4 3" xfId="15584" xr:uid="{A680C77A-DF54-43FA-8A6F-106CC2B579F4}"/>
    <cellStyle name="20% - Accent6 2 2 2 3 2 5" xfId="21152" xr:uid="{E0A18CD6-96C9-43CE-A699-A1B38A09B2FC}"/>
    <cellStyle name="20% - Accent6 2 2 2 3 2 6" xfId="10089" xr:uid="{A21A762B-CF9D-4CB6-AF10-AD616F6C6D56}"/>
    <cellStyle name="20% - Accent6 2 2 2 3 3" xfId="2582" xr:uid="{B6D1E620-1FCA-44A2-B3A6-11C84A9372D1}"/>
    <cellStyle name="20% - Accent6 2 2 2 3 3 2" xfId="7222" xr:uid="{3441B870-3319-4641-B8F0-B828030038F1}"/>
    <cellStyle name="20% - Accent6 2 2 2 3 3 2 2" xfId="18183" xr:uid="{CB4AEA4E-CB59-4456-8357-2F96D87826D6}"/>
    <cellStyle name="20% - Accent6 2 2 2 3 3 2 2 2" xfId="29230" xr:uid="{C868C96D-4CA4-4D54-8F98-4F0555AC35E8}"/>
    <cellStyle name="20% - Accent6 2 2 2 3 3 2 3" xfId="23754" xr:uid="{65F078E5-C52A-42E8-9518-EDCEB87A9447}"/>
    <cellStyle name="20% - Accent6 2 2 2 3 3 2 4" xfId="12693" xr:uid="{27E9D4B7-9FCA-4DE7-B8D7-F547EE42B424}"/>
    <cellStyle name="20% - Accent6 2 2 2 3 3 3" xfId="5295" xr:uid="{5B092303-89B4-434F-A5C7-498E30580FE3}"/>
    <cellStyle name="20% - Accent6 2 2 2 3 3 3 2" xfId="27312" xr:uid="{5EEB4BE1-33F5-4221-BCCD-53C06C4F0C7A}"/>
    <cellStyle name="20% - Accent6 2 2 2 3 3 3 3" xfId="16265" xr:uid="{2902512B-EB07-4FE1-8544-0C2A46D1E00A}"/>
    <cellStyle name="20% - Accent6 2 2 2 3 3 4" xfId="21832" xr:uid="{6F4FF2EA-79D9-4071-ACA4-1B1B84EF8012}"/>
    <cellStyle name="20% - Accent6 2 2 2 3 3 5" xfId="10769" xr:uid="{33310DC8-582F-4267-9E03-2569E736B8B0}"/>
    <cellStyle name="20% - Accent6 2 2 2 3 4" xfId="7219" xr:uid="{F5ADEC15-CBE4-4E29-A00A-B0ED23315272}"/>
    <cellStyle name="20% - Accent6 2 2 2 3 4 2" xfId="18180" xr:uid="{C94BCE93-70CD-458C-82BD-77777D8599D6}"/>
    <cellStyle name="20% - Accent6 2 2 2 3 4 2 2" xfId="29227" xr:uid="{A00F0ADB-5B87-4160-B7AC-4E6E98E92F47}"/>
    <cellStyle name="20% - Accent6 2 2 2 3 4 3" xfId="23751" xr:uid="{8FEFBA19-C25C-43C7-9672-92940DB90DE9}"/>
    <cellStyle name="20% - Accent6 2 2 2 3 4 4" xfId="12690" xr:uid="{B85FF223-F721-4FE0-86D6-83BB5E8D5AB9}"/>
    <cellStyle name="20% - Accent6 2 2 2 3 5" xfId="3935" xr:uid="{FC16F99B-D553-4918-B745-4EB170DDBB25}"/>
    <cellStyle name="20% - Accent6 2 2 2 3 5 2" xfId="25952" xr:uid="{FE0B4EC7-A642-4471-88D4-23DFEEC01C6C}"/>
    <cellStyle name="20% - Accent6 2 2 2 3 5 3" xfId="14904" xr:uid="{191C6A65-D8BA-4FAD-AE25-D2426CFAAF62}"/>
    <cellStyle name="20% - Accent6 2 2 2 3 6" xfId="20474" xr:uid="{F897BCCA-4EF8-4295-8D66-059A515D25CE}"/>
    <cellStyle name="20% - Accent6 2 2 2 3 7" xfId="9409" xr:uid="{060DFBFD-7268-4B50-A1B0-5FDE83945070}"/>
    <cellStyle name="20% - Accent6 2 2 2 4" xfId="1311" xr:uid="{376B4682-7A11-4684-8938-77D82693F8A9}"/>
    <cellStyle name="20% - Accent6 2 2 2 4 2" xfId="2943" xr:uid="{CDD3F497-4E44-46DC-85D8-5A3225D1074A}"/>
    <cellStyle name="20% - Accent6 2 2 2 4 2 2" xfId="7224" xr:uid="{55B6BFA4-D708-4009-9D41-8D502C4B109E}"/>
    <cellStyle name="20% - Accent6 2 2 2 4 2 2 2" xfId="18185" xr:uid="{4A20AE4C-ABA7-41CA-97F2-841BA39CF2F8}"/>
    <cellStyle name="20% - Accent6 2 2 2 4 2 2 2 2" xfId="29232" xr:uid="{EF65B7F7-9C96-4209-B4E1-3E0778E34D43}"/>
    <cellStyle name="20% - Accent6 2 2 2 4 2 2 3" xfId="23756" xr:uid="{9CD6E589-1B52-4DA6-905C-BE3EC23FACEC}"/>
    <cellStyle name="20% - Accent6 2 2 2 4 2 2 4" xfId="12695" xr:uid="{95835D91-6B01-4BCE-BC21-0F8C123F9069}"/>
    <cellStyle name="20% - Accent6 2 2 2 4 2 3" xfId="5656" xr:uid="{8D112CCE-7A9A-49DE-A7E3-C703E09EA885}"/>
    <cellStyle name="20% - Accent6 2 2 2 4 2 3 2" xfId="27673" xr:uid="{10085F91-B7E9-4285-A00B-69147887385D}"/>
    <cellStyle name="20% - Accent6 2 2 2 4 2 3 3" xfId="16626" xr:uid="{8E25085C-0336-4A00-B43F-FB5308B5E078}"/>
    <cellStyle name="20% - Accent6 2 2 2 4 2 4" xfId="22193" xr:uid="{2F7185AA-6705-44C8-B771-01186BE62A53}"/>
    <cellStyle name="20% - Accent6 2 2 2 4 2 5" xfId="11130" xr:uid="{87D208D1-3DB3-400F-8A53-6AE9907C75CC}"/>
    <cellStyle name="20% - Accent6 2 2 2 4 3" xfId="7223" xr:uid="{AB484068-AEAE-4568-AA21-53FE6F313B44}"/>
    <cellStyle name="20% - Accent6 2 2 2 4 3 2" xfId="18184" xr:uid="{F7549EE3-14EB-40A1-A19C-3EA016B740DF}"/>
    <cellStyle name="20% - Accent6 2 2 2 4 3 2 2" xfId="29231" xr:uid="{38A136AB-D1F6-4D95-BA88-FAB14AE9E4D3}"/>
    <cellStyle name="20% - Accent6 2 2 2 4 3 3" xfId="23755" xr:uid="{441D122E-A9EA-4EDE-87BE-1DE015320F44}"/>
    <cellStyle name="20% - Accent6 2 2 2 4 3 4" xfId="12694" xr:uid="{1F442F9F-2177-4170-BDFF-999E3DA6C5CA}"/>
    <cellStyle name="20% - Accent6 2 2 2 4 4" xfId="4296" xr:uid="{1B479C69-24BB-4CEE-91AB-A25C86CBBEA1}"/>
    <cellStyle name="20% - Accent6 2 2 2 4 4 2" xfId="26313" xr:uid="{1CD07EAF-07E4-4587-AB0C-69EA91724307}"/>
    <cellStyle name="20% - Accent6 2 2 2 4 4 3" xfId="15265" xr:uid="{838682D2-9F6A-4414-9FDC-C80165A03BDE}"/>
    <cellStyle name="20% - Accent6 2 2 2 4 5" xfId="20833" xr:uid="{300A00DF-43D2-4EA5-90E8-F56A52AB99CE}"/>
    <cellStyle name="20% - Accent6 2 2 2 4 6" xfId="9770" xr:uid="{F84CBA67-72FD-4840-B128-DD63760929E0}"/>
    <cellStyle name="20% - Accent6 2 2 2 5" xfId="530" xr:uid="{4F434FD3-E5B4-4312-B185-2EC91DD53A85}"/>
    <cellStyle name="20% - Accent6 2 2 2 5 2" xfId="2263" xr:uid="{A0C262CA-7C5F-4E80-9C1F-32EE6E619AE6}"/>
    <cellStyle name="20% - Accent6 2 2 2 5 2 2" xfId="7225" xr:uid="{5C5E83D1-A673-4EF3-B6D6-5805684B5429}"/>
    <cellStyle name="20% - Accent6 2 2 2 5 2 2 2" xfId="29233" xr:uid="{30499AA4-7BEC-49B8-80BB-FF0AED66B757}"/>
    <cellStyle name="20% - Accent6 2 2 2 5 2 2 3" xfId="18186" xr:uid="{8830AD43-1E9D-4EAA-972C-A42B35DE58AD}"/>
    <cellStyle name="20% - Accent6 2 2 2 5 2 3" xfId="23757" xr:uid="{D72C35D8-B016-4579-8CC8-CE406FBAD693}"/>
    <cellStyle name="20% - Accent6 2 2 2 5 2 4" xfId="12696" xr:uid="{F49924AF-4170-4645-AA69-A70C552833C5}"/>
    <cellStyle name="20% - Accent6 2 2 2 5 3" xfId="4976" xr:uid="{07461E26-A5CC-4260-8202-299592B421CD}"/>
    <cellStyle name="20% - Accent6 2 2 2 5 3 2" xfId="26993" xr:uid="{D02ADCEB-3D8C-4DE4-A937-B1CEFF0592E2}"/>
    <cellStyle name="20% - Accent6 2 2 2 5 3 3" xfId="15946" xr:uid="{7AAF753F-1E20-4A3C-9560-F554B64C0CB2}"/>
    <cellStyle name="20% - Accent6 2 2 2 5 4" xfId="21513" xr:uid="{1ACFE99A-91E0-4DA0-AF56-F24C14EA468B}"/>
    <cellStyle name="20% - Accent6 2 2 2 5 5" xfId="10450" xr:uid="{C60A6EA6-C175-43E6-9AA4-E40609A33D06}"/>
    <cellStyle name="20% - Accent6 2 2 2 6" xfId="1986" xr:uid="{001A703E-79C6-4F77-A4B9-0BADEC159C6E}"/>
    <cellStyle name="20% - Accent6 2 2 2 6 2" xfId="7210" xr:uid="{8623D8C1-0DAA-46BC-89B1-093729302864}"/>
    <cellStyle name="20% - Accent6 2 2 2 6 2 2" xfId="29218" xr:uid="{6E0F3716-E456-4FEC-9384-E81CDBF9072A}"/>
    <cellStyle name="20% - Accent6 2 2 2 6 2 3" xfId="18171" xr:uid="{BED75100-1558-4BA8-A636-664C6A2D36EC}"/>
    <cellStyle name="20% - Accent6 2 2 2 6 3" xfId="23742" xr:uid="{F0280A3D-DB0D-4676-9D76-59B14EB6ED33}"/>
    <cellStyle name="20% - Accent6 2 2 2 6 4" xfId="12681" xr:uid="{788DE4D1-C518-4D91-8833-36025241B163}"/>
    <cellStyle name="20% - Accent6 2 2 2 7" xfId="3616" xr:uid="{EF9DED5F-D46B-4CE1-9E0B-7A53C8862EC9}"/>
    <cellStyle name="20% - Accent6 2 2 2 7 2" xfId="25621" xr:uid="{B8B61171-44D9-4A29-8744-4C55C63DED62}"/>
    <cellStyle name="20% - Accent6 2 2 2 7 3" xfId="14572" xr:uid="{E32BA191-20BF-416E-8990-54BBBFB1AC15}"/>
    <cellStyle name="20% - Accent6 2 2 2 8" xfId="20156" xr:uid="{6DC8AA3E-2A25-417B-AA22-F49F86972832}"/>
    <cellStyle name="20% - Accent6 2 2 2 9" xfId="9090" xr:uid="{9BF4ABD4-3C9B-4BD3-9B78-907FB8B6A78A}"/>
    <cellStyle name="20% - Accent6 2 2 3" xfId="305" xr:uid="{F238CAB8-F23F-4AE8-9CC0-3E1837D9FB24}"/>
    <cellStyle name="20% - Accent6 2 2 3 2" xfId="997" xr:uid="{8839D1C1-C9DC-4419-9D46-A21775FDD4D6}"/>
    <cellStyle name="20% - Accent6 2 2 3 2 2" xfId="1720" xr:uid="{C85D40D9-3CDC-4A59-8156-CEB275DC83F5}"/>
    <cellStyle name="20% - Accent6 2 2 3 2 2 2" xfId="3351" xr:uid="{D8A1DEE5-D12A-4137-994F-AA4BE6DF225B}"/>
    <cellStyle name="20% - Accent6 2 2 3 2 2 2 2" xfId="7229" xr:uid="{5F3ACDAC-2784-430A-8554-FEE1A5F006D9}"/>
    <cellStyle name="20% - Accent6 2 2 3 2 2 2 2 2" xfId="18190" xr:uid="{CD70F495-70CD-4124-82FF-67530EEE47E5}"/>
    <cellStyle name="20% - Accent6 2 2 3 2 2 2 2 2 2" xfId="29237" xr:uid="{E45059A8-CF34-41FB-8658-A99D653A29EE}"/>
    <cellStyle name="20% - Accent6 2 2 3 2 2 2 2 3" xfId="23761" xr:uid="{A1CE4C71-7692-4657-AB80-0204FEB690BD}"/>
    <cellStyle name="20% - Accent6 2 2 3 2 2 2 2 4" xfId="12700" xr:uid="{BC3E7473-7D70-4466-8DFD-1D5542500565}"/>
    <cellStyle name="20% - Accent6 2 2 3 2 2 2 3" xfId="6064" xr:uid="{474E483B-ADFF-402E-90A5-BD085DC16A8B}"/>
    <cellStyle name="20% - Accent6 2 2 3 2 2 2 3 2" xfId="28081" xr:uid="{81996A7E-E98F-4884-AEBF-B7A5428AFC19}"/>
    <cellStyle name="20% - Accent6 2 2 3 2 2 2 3 3" xfId="17034" xr:uid="{C7FA9352-3ADB-4B7C-99D3-C789CCFB4127}"/>
    <cellStyle name="20% - Accent6 2 2 3 2 2 2 4" xfId="22601" xr:uid="{31F9D40B-56E4-40EE-9028-18F10D4A9768}"/>
    <cellStyle name="20% - Accent6 2 2 3 2 2 2 5" xfId="11538" xr:uid="{C1C84470-B1C3-41F4-871E-F0090C98613C}"/>
    <cellStyle name="20% - Accent6 2 2 3 2 2 3" xfId="7228" xr:uid="{1FBB02D2-5ECD-474C-90C5-BB60C90713FA}"/>
    <cellStyle name="20% - Accent6 2 2 3 2 2 3 2" xfId="18189" xr:uid="{1A714B1B-1270-45CF-8F99-279DFED20064}"/>
    <cellStyle name="20% - Accent6 2 2 3 2 2 3 2 2" xfId="29236" xr:uid="{A3B23C35-2512-454F-9C9B-285A63215C9A}"/>
    <cellStyle name="20% - Accent6 2 2 3 2 2 3 3" xfId="23760" xr:uid="{26573BBE-6E6D-4822-B750-5D5B264316EA}"/>
    <cellStyle name="20% - Accent6 2 2 3 2 2 3 4" xfId="12699" xr:uid="{1B3FB3B9-9CE4-438E-BA9B-F853F6B4F8E8}"/>
    <cellStyle name="20% - Accent6 2 2 3 2 2 4" xfId="4704" xr:uid="{D5FD595D-8A3E-49A3-8C54-5586CC35ABC4}"/>
    <cellStyle name="20% - Accent6 2 2 3 2 2 4 2" xfId="26721" xr:uid="{8B6E5D4B-97B8-4839-B51D-6E11781721C5}"/>
    <cellStyle name="20% - Accent6 2 2 3 2 2 4 3" xfId="15673" xr:uid="{7A9AE2F4-5FED-41E8-9EF8-8DDE25614EAD}"/>
    <cellStyle name="20% - Accent6 2 2 3 2 2 5" xfId="21241" xr:uid="{0B39200F-43A1-49FD-9C16-9E1634B18CBE}"/>
    <cellStyle name="20% - Accent6 2 2 3 2 2 6" xfId="10178" xr:uid="{789A8D43-CAC1-41BF-9089-370AC2C628B1}"/>
    <cellStyle name="20% - Accent6 2 2 3 2 3" xfId="2671" xr:uid="{916F3CBA-BA60-4E91-BB49-5433985B894B}"/>
    <cellStyle name="20% - Accent6 2 2 3 2 3 2" xfId="7230" xr:uid="{5B43F4A5-A228-4C99-A035-774F6F6CB26E}"/>
    <cellStyle name="20% - Accent6 2 2 3 2 3 2 2" xfId="18191" xr:uid="{957CDAA2-CAD3-418A-97EA-85015E868EED}"/>
    <cellStyle name="20% - Accent6 2 2 3 2 3 2 2 2" xfId="29238" xr:uid="{014379CE-1437-4E85-B5C2-771A2F9E2F82}"/>
    <cellStyle name="20% - Accent6 2 2 3 2 3 2 3" xfId="23762" xr:uid="{D9A7952B-0AD5-427F-8965-0693BBE554EF}"/>
    <cellStyle name="20% - Accent6 2 2 3 2 3 2 4" xfId="12701" xr:uid="{0CF1F08E-F5C1-4F74-9897-ACEE55B989AF}"/>
    <cellStyle name="20% - Accent6 2 2 3 2 3 3" xfId="5384" xr:uid="{D575A3D5-B1D3-49D2-9B1C-0503354E797C}"/>
    <cellStyle name="20% - Accent6 2 2 3 2 3 3 2" xfId="27401" xr:uid="{9511EBE0-3007-4763-B99F-031444277338}"/>
    <cellStyle name="20% - Accent6 2 2 3 2 3 3 3" xfId="16354" xr:uid="{93918C36-C211-4E97-BE08-CB7D738629C9}"/>
    <cellStyle name="20% - Accent6 2 2 3 2 3 4" xfId="21921" xr:uid="{31F6F868-25CC-4DBC-8D57-CA2D74EE0875}"/>
    <cellStyle name="20% - Accent6 2 2 3 2 3 5" xfId="10858" xr:uid="{EF47CCE1-9953-466E-ABF5-11D46D808C90}"/>
    <cellStyle name="20% - Accent6 2 2 3 2 4" xfId="7227" xr:uid="{9775E782-260A-45B0-A318-8B31D550FE1D}"/>
    <cellStyle name="20% - Accent6 2 2 3 2 4 2" xfId="18188" xr:uid="{E777510C-E786-42A7-A86C-B9B324F69570}"/>
    <cellStyle name="20% - Accent6 2 2 3 2 4 2 2" xfId="29235" xr:uid="{E13DFE15-241C-45CF-9C13-B3A2388875A6}"/>
    <cellStyle name="20% - Accent6 2 2 3 2 4 3" xfId="23759" xr:uid="{CD03E0C3-07EF-4E5D-A482-976FD504AA01}"/>
    <cellStyle name="20% - Accent6 2 2 3 2 4 4" xfId="12698" xr:uid="{23C44ECF-BA56-48AF-99F5-DF6C9622B790}"/>
    <cellStyle name="20% - Accent6 2 2 3 2 5" xfId="4024" xr:uid="{D33C4596-B978-4434-BBA0-5805BBE522A2}"/>
    <cellStyle name="20% - Accent6 2 2 3 2 5 2" xfId="26041" xr:uid="{445B3657-C51D-44FC-B3C0-301FC6DC45C5}"/>
    <cellStyle name="20% - Accent6 2 2 3 2 5 3" xfId="14993" xr:uid="{6B81F924-B683-49F4-BBD8-68E44B1A50F8}"/>
    <cellStyle name="20% - Accent6 2 2 3 2 6" xfId="20563" xr:uid="{50989F30-3C49-4033-A9C7-747B33F7E86F}"/>
    <cellStyle name="20% - Accent6 2 2 3 2 7" xfId="9498" xr:uid="{4CE94CDE-DDD1-4BC9-94B0-7E41841A5AC0}"/>
    <cellStyle name="20% - Accent6 2 2 3 3" xfId="1400" xr:uid="{CA8F0E6D-EAEB-438A-8209-E5D6386B3449}"/>
    <cellStyle name="20% - Accent6 2 2 3 3 2" xfId="3032" xr:uid="{2A78113B-ECC8-456B-B261-076D2AB48A05}"/>
    <cellStyle name="20% - Accent6 2 2 3 3 2 2" xfId="7232" xr:uid="{A2583AB3-0CAE-4C1C-AE26-D37D823537E5}"/>
    <cellStyle name="20% - Accent6 2 2 3 3 2 2 2" xfId="18193" xr:uid="{E14CB7D4-C35B-45B2-969C-E51B744594DB}"/>
    <cellStyle name="20% - Accent6 2 2 3 3 2 2 2 2" xfId="29240" xr:uid="{3C8A78CC-38F6-4D2F-9B12-873BAFBF5032}"/>
    <cellStyle name="20% - Accent6 2 2 3 3 2 2 3" xfId="23764" xr:uid="{70B78F7F-00F9-4EEB-A962-C58C1D282EDC}"/>
    <cellStyle name="20% - Accent6 2 2 3 3 2 2 4" xfId="12703" xr:uid="{D731F863-7E56-4D9C-971D-2AC7DA1DB3A0}"/>
    <cellStyle name="20% - Accent6 2 2 3 3 2 3" xfId="5745" xr:uid="{DD1ED0FD-8C13-4B08-8A87-DA2C9D4BE40E}"/>
    <cellStyle name="20% - Accent6 2 2 3 3 2 3 2" xfId="27762" xr:uid="{1FD7B278-6A88-41DA-ABAF-9E3A55BEE8F3}"/>
    <cellStyle name="20% - Accent6 2 2 3 3 2 3 3" xfId="16715" xr:uid="{E5527618-C959-45F8-BE7A-24D38FBC37D6}"/>
    <cellStyle name="20% - Accent6 2 2 3 3 2 4" xfId="22282" xr:uid="{34B1BA1B-EE80-4D77-94DB-0FC2FD19F131}"/>
    <cellStyle name="20% - Accent6 2 2 3 3 2 5" xfId="11219" xr:uid="{CE518294-8EA3-4300-B583-EF93D7CA6758}"/>
    <cellStyle name="20% - Accent6 2 2 3 3 3" xfId="7231" xr:uid="{02454E7B-D5D0-40ED-B822-C705D37E1A1E}"/>
    <cellStyle name="20% - Accent6 2 2 3 3 3 2" xfId="18192" xr:uid="{3BFE970E-C260-49CC-8BFB-48B0319A404B}"/>
    <cellStyle name="20% - Accent6 2 2 3 3 3 2 2" xfId="29239" xr:uid="{9A827CE4-E15E-4AF1-AD6E-2C011A6A4615}"/>
    <cellStyle name="20% - Accent6 2 2 3 3 3 3" xfId="23763" xr:uid="{32815D02-7FEC-4C7B-B430-81B2CA4BCF72}"/>
    <cellStyle name="20% - Accent6 2 2 3 3 3 4" xfId="12702" xr:uid="{EAC59BB8-FE2D-4DB2-91DD-555E036D7C6D}"/>
    <cellStyle name="20% - Accent6 2 2 3 3 4" xfId="4385" xr:uid="{2B92BF34-F5F8-48B7-B2D8-9B7052ACCC5D}"/>
    <cellStyle name="20% - Accent6 2 2 3 3 4 2" xfId="26402" xr:uid="{AC09D63C-383F-4F36-9C3E-37674F3A6290}"/>
    <cellStyle name="20% - Accent6 2 2 3 3 4 3" xfId="15354" xr:uid="{C2596DDE-68D6-4555-860B-B35EEEBDCD7F}"/>
    <cellStyle name="20% - Accent6 2 2 3 3 5" xfId="20922" xr:uid="{C480FE07-251A-4780-9CE5-5D79B90924A1}"/>
    <cellStyle name="20% - Accent6 2 2 3 3 6" xfId="9859" xr:uid="{70BC7DDB-1181-4619-845B-170FB5ECFD63}"/>
    <cellStyle name="20% - Accent6 2 2 3 4" xfId="633" xr:uid="{004F78E3-3D62-4FC8-8AC3-B470E6ADBC65}"/>
    <cellStyle name="20% - Accent6 2 2 3 4 2" xfId="2352" xr:uid="{290C0CBA-D591-4AF5-AB7A-5D83344CF83A}"/>
    <cellStyle name="20% - Accent6 2 2 3 4 2 2" xfId="7233" xr:uid="{73A2832F-8F50-4E22-9867-FC9C54CC0847}"/>
    <cellStyle name="20% - Accent6 2 2 3 4 2 2 2" xfId="29241" xr:uid="{37F440E3-4D76-415C-9C3E-A87D5EFA37F1}"/>
    <cellStyle name="20% - Accent6 2 2 3 4 2 2 3" xfId="18194" xr:uid="{679ABEB7-9337-40E4-A31C-17982C55A75D}"/>
    <cellStyle name="20% - Accent6 2 2 3 4 2 3" xfId="23765" xr:uid="{DADED89A-CD25-4228-988A-25AA3E2A4B36}"/>
    <cellStyle name="20% - Accent6 2 2 3 4 2 4" xfId="12704" xr:uid="{B8C74882-D671-4121-9F49-0378EE32FCB4}"/>
    <cellStyle name="20% - Accent6 2 2 3 4 3" xfId="5065" xr:uid="{37C0A8B0-C3AE-4AC4-946F-1126961CDC63}"/>
    <cellStyle name="20% - Accent6 2 2 3 4 3 2" xfId="27082" xr:uid="{659E48D7-E5EF-485A-AD02-911A8A537ACC}"/>
    <cellStyle name="20% - Accent6 2 2 3 4 3 3" xfId="16035" xr:uid="{72AC2156-903C-4DA6-AD43-544B74A25B20}"/>
    <cellStyle name="20% - Accent6 2 2 3 4 4" xfId="21602" xr:uid="{EC36E9B6-3AA8-4395-9FF1-4585E7BAD698}"/>
    <cellStyle name="20% - Accent6 2 2 3 4 5" xfId="10539" xr:uid="{97E30507-9801-4125-8F0D-226A54FB2B3C}"/>
    <cellStyle name="20% - Accent6 2 2 3 5" xfId="2041" xr:uid="{AA55D127-7F34-4BF4-A1E0-C15505B824FC}"/>
    <cellStyle name="20% - Accent6 2 2 3 5 2" xfId="7226" xr:uid="{C5876F59-CD62-4D5A-8CA9-A0EE2D883295}"/>
    <cellStyle name="20% - Accent6 2 2 3 5 2 2" xfId="29234" xr:uid="{966BA012-6C6C-429C-B442-40FF5281738F}"/>
    <cellStyle name="20% - Accent6 2 2 3 5 2 3" xfId="18187" xr:uid="{402804B1-277E-4DCD-AD50-2685CF70E8D3}"/>
    <cellStyle name="20% - Accent6 2 2 3 5 3" xfId="23758" xr:uid="{B327038F-CD81-4CB1-9944-77D09275B295}"/>
    <cellStyle name="20% - Accent6 2 2 3 5 4" xfId="12697" xr:uid="{D1AB0C19-57C3-44E4-BDB0-D22C1E50EA46}"/>
    <cellStyle name="20% - Accent6 2 2 3 6" xfId="3705" xr:uid="{8BFE4048-E7E1-422F-883D-639E6379A8B5}"/>
    <cellStyle name="20% - Accent6 2 2 3 6 2" xfId="25710" xr:uid="{EF28C34D-1221-44EB-9493-3811651EAC38}"/>
    <cellStyle name="20% - Accent6 2 2 3 6 3" xfId="14661" xr:uid="{2F9E27D4-ACCA-49E0-A252-74D7FEEB5E58}"/>
    <cellStyle name="20% - Accent6 2 2 3 7" xfId="20245" xr:uid="{E862257F-24F1-4FA1-A100-A0891FD15304}"/>
    <cellStyle name="20% - Accent6 2 2 3 8" xfId="9179" xr:uid="{8DD8F137-3E37-4523-82E0-B2D7A22A526A}"/>
    <cellStyle name="20% - Accent6 2 2 4" xfId="416" xr:uid="{72C5D7D5-4E5C-4DD9-9464-43A089DBADDB}"/>
    <cellStyle name="20% - Accent6 2 2 4 2" xfId="1583" xr:uid="{F119DD79-27DA-49F3-B215-A6E7EA0CD9EA}"/>
    <cellStyle name="20% - Accent6 2 2 4 2 2" xfId="3214" xr:uid="{43C93BFA-CD67-44C7-9613-096F1E91503B}"/>
    <cellStyle name="20% - Accent6 2 2 4 2 2 2" xfId="7236" xr:uid="{10F130FB-2E98-4DDE-805F-356F45D56BFD}"/>
    <cellStyle name="20% - Accent6 2 2 4 2 2 2 2" xfId="18197" xr:uid="{EE3AEE59-2AAE-4E01-82EE-0FEB1E551F94}"/>
    <cellStyle name="20% - Accent6 2 2 4 2 2 2 2 2" xfId="29244" xr:uid="{5AAC5C30-98AD-44A2-AAA7-D5717BE6FA7D}"/>
    <cellStyle name="20% - Accent6 2 2 4 2 2 2 3" xfId="23768" xr:uid="{FE2B8F61-F48E-4C9E-95F0-DD9B8F4B71C5}"/>
    <cellStyle name="20% - Accent6 2 2 4 2 2 2 4" xfId="12707" xr:uid="{A1F88419-FCA9-46A1-984B-F4500F2DF5C5}"/>
    <cellStyle name="20% - Accent6 2 2 4 2 2 3" xfId="5927" xr:uid="{4A215EFD-02AC-48A8-A57E-EA3CE7DF2361}"/>
    <cellStyle name="20% - Accent6 2 2 4 2 2 3 2" xfId="27944" xr:uid="{046852D3-3815-4288-AAC9-6254CB2568DE}"/>
    <cellStyle name="20% - Accent6 2 2 4 2 2 3 3" xfId="16897" xr:uid="{8CE544F7-302C-4FDE-9508-3BC9F32094EE}"/>
    <cellStyle name="20% - Accent6 2 2 4 2 2 4" xfId="22464" xr:uid="{5BA59948-8296-4514-96F9-8C3AF91516E0}"/>
    <cellStyle name="20% - Accent6 2 2 4 2 2 5" xfId="11401" xr:uid="{232F1C74-2B55-428B-9FA6-3311F32DB69D}"/>
    <cellStyle name="20% - Accent6 2 2 4 2 3" xfId="7235" xr:uid="{DA9D4927-8745-4E2E-AF15-DB338DE1C835}"/>
    <cellStyle name="20% - Accent6 2 2 4 2 3 2" xfId="18196" xr:uid="{3FAEDFF4-0EE4-4B56-846A-E4968963FEA3}"/>
    <cellStyle name="20% - Accent6 2 2 4 2 3 2 2" xfId="29243" xr:uid="{D0F34AB9-1AE8-4A09-81A9-6E025D57426A}"/>
    <cellStyle name="20% - Accent6 2 2 4 2 3 3" xfId="23767" xr:uid="{EDB7710A-58C3-41F3-9ABB-038BF5549E0E}"/>
    <cellStyle name="20% - Accent6 2 2 4 2 3 4" xfId="12706" xr:uid="{600626C5-3BAA-4A01-A882-FB81B4605D62}"/>
    <cellStyle name="20% - Accent6 2 2 4 2 4" xfId="4567" xr:uid="{74382DE9-5BF9-4C77-B758-A47593C127D7}"/>
    <cellStyle name="20% - Accent6 2 2 4 2 4 2" xfId="26584" xr:uid="{0B276003-3B4F-4325-965C-EAA01CB68233}"/>
    <cellStyle name="20% - Accent6 2 2 4 2 4 3" xfId="15536" xr:uid="{0DB6DDC8-155A-4D1D-906C-63328117CC59}"/>
    <cellStyle name="20% - Accent6 2 2 4 2 5" xfId="21104" xr:uid="{E1353DF7-CF5D-4F33-A7CD-952D8B97D8BA}"/>
    <cellStyle name="20% - Accent6 2 2 4 2 6" xfId="10041" xr:uid="{830C59CC-708F-4EF0-A126-11A442DE37C1}"/>
    <cellStyle name="20% - Accent6 2 2 4 3" xfId="860" xr:uid="{EA5FA4B0-22ED-4205-9552-CC72AAD371EE}"/>
    <cellStyle name="20% - Accent6 2 2 4 3 2" xfId="2534" xr:uid="{10709E9C-23FA-4B38-BFD4-FB939CFFE62A}"/>
    <cellStyle name="20% - Accent6 2 2 4 3 2 2" xfId="7237" xr:uid="{BEBC2501-4E0F-4BEB-9319-E345D05E1EA4}"/>
    <cellStyle name="20% - Accent6 2 2 4 3 2 2 2" xfId="29245" xr:uid="{95B8A3AF-3926-47FB-AC77-C3400572D41E}"/>
    <cellStyle name="20% - Accent6 2 2 4 3 2 2 3" xfId="18198" xr:uid="{DBF47D94-7917-493F-9154-9CBC22F33EB0}"/>
    <cellStyle name="20% - Accent6 2 2 4 3 2 3" xfId="23769" xr:uid="{F7E0BB96-3C13-41D2-82D0-7EBB457A17D8}"/>
    <cellStyle name="20% - Accent6 2 2 4 3 2 4" xfId="12708" xr:uid="{E8AE9648-5973-4B04-9195-2610C1BB283E}"/>
    <cellStyle name="20% - Accent6 2 2 4 3 3" xfId="5247" xr:uid="{2342ABFF-6287-440E-8034-6E9E5A19B9D3}"/>
    <cellStyle name="20% - Accent6 2 2 4 3 3 2" xfId="27264" xr:uid="{DF9A086A-2585-4FF7-A1EE-677472451A90}"/>
    <cellStyle name="20% - Accent6 2 2 4 3 3 3" xfId="16217" xr:uid="{3ADE3E3F-9525-4202-80AE-D431F5CC16F5}"/>
    <cellStyle name="20% - Accent6 2 2 4 3 4" xfId="21784" xr:uid="{1C16DFAE-6D09-4A8C-A60E-CC62E9A59B8B}"/>
    <cellStyle name="20% - Accent6 2 2 4 3 5" xfId="10721" xr:uid="{09E5E09F-F677-48BA-A9DD-23227A90E7B0}"/>
    <cellStyle name="20% - Accent6 2 2 4 4" xfId="2152" xr:uid="{A54074DE-0D46-4D01-8F10-47F9FBA4742B}"/>
    <cellStyle name="20% - Accent6 2 2 4 4 2" xfId="7234" xr:uid="{AD6C6090-347D-4EE4-BD1D-1B2F28BCB0A3}"/>
    <cellStyle name="20% - Accent6 2 2 4 4 2 2" xfId="29242" xr:uid="{D6FCDABB-F2BB-4771-AB6F-CE4E5CA12925}"/>
    <cellStyle name="20% - Accent6 2 2 4 4 2 3" xfId="18195" xr:uid="{6EFB86D6-842F-47C8-AEA7-D0B11ACCEBBE}"/>
    <cellStyle name="20% - Accent6 2 2 4 4 3" xfId="23766" xr:uid="{E5946C2F-5388-4464-948B-9BCDD394A9D9}"/>
    <cellStyle name="20% - Accent6 2 2 4 4 4" xfId="12705" xr:uid="{6348126B-13B5-422A-8EBC-C55414470DD6}"/>
    <cellStyle name="20% - Accent6 2 2 4 5" xfId="3887" xr:uid="{EC0F4EF1-7C07-473D-A4D2-B38DFC612B31}"/>
    <cellStyle name="20% - Accent6 2 2 4 5 2" xfId="25904" xr:uid="{B7B0D520-9D50-4BC6-9DDC-E42039D615B6}"/>
    <cellStyle name="20% - Accent6 2 2 4 5 3" xfId="14856" xr:uid="{097F34CF-51B7-45F3-BCF8-A0AD70263D94}"/>
    <cellStyle name="20% - Accent6 2 2 4 6" xfId="20426" xr:uid="{4454A84E-75B4-4FA0-9486-37090C41EBC5}"/>
    <cellStyle name="20% - Accent6 2 2 4 7" xfId="9361" xr:uid="{52FD301C-5A0E-4BAA-98B2-E3DC3974C8F2}"/>
    <cellStyle name="20% - Accent6 2 2 5" xfId="1263" xr:uid="{00D5ED81-7092-4A3F-BB1A-5B8834EEFB90}"/>
    <cellStyle name="20% - Accent6 2 2 5 2" xfId="2895" xr:uid="{2DA587A9-9616-4922-AF09-C5B08FDD4068}"/>
    <cellStyle name="20% - Accent6 2 2 5 2 2" xfId="7239" xr:uid="{EC60DAEC-BE56-4B4F-A3A0-C633FC1E7DE0}"/>
    <cellStyle name="20% - Accent6 2 2 5 2 2 2" xfId="18200" xr:uid="{08011B37-6712-4473-BFF7-E9FC81FF5AF3}"/>
    <cellStyle name="20% - Accent6 2 2 5 2 2 2 2" xfId="29247" xr:uid="{CD6A1A56-F905-4F9C-A193-04B8F613745A}"/>
    <cellStyle name="20% - Accent6 2 2 5 2 2 3" xfId="23771" xr:uid="{234A381B-E34A-4FE5-A878-7B62C984DE69}"/>
    <cellStyle name="20% - Accent6 2 2 5 2 2 4" xfId="12710" xr:uid="{E220EAE3-DA27-45E7-AE73-C9251F33D18E}"/>
    <cellStyle name="20% - Accent6 2 2 5 2 3" xfId="5608" xr:uid="{D1953582-B9B5-4C29-98D6-04EE5C9F22F0}"/>
    <cellStyle name="20% - Accent6 2 2 5 2 3 2" xfId="27625" xr:uid="{5C28FD85-23FC-427D-B62F-3DBE5CDE44CD}"/>
    <cellStyle name="20% - Accent6 2 2 5 2 3 3" xfId="16578" xr:uid="{81BBE70A-D7E0-4219-88F9-6F4124C14F2B}"/>
    <cellStyle name="20% - Accent6 2 2 5 2 4" xfId="22145" xr:uid="{06B2C941-AF43-475D-92C2-71F10E7FF4FE}"/>
    <cellStyle name="20% - Accent6 2 2 5 2 5" xfId="11082" xr:uid="{62DD421A-299C-4258-BA6B-013EE4DEBAA9}"/>
    <cellStyle name="20% - Accent6 2 2 5 3" xfId="7238" xr:uid="{6F2B7E06-B981-4C58-8EF6-5B9B6F7AF7D0}"/>
    <cellStyle name="20% - Accent6 2 2 5 3 2" xfId="18199" xr:uid="{40FA085F-779A-4791-8E59-862A58EFFC36}"/>
    <cellStyle name="20% - Accent6 2 2 5 3 2 2" xfId="29246" xr:uid="{E146CADD-7173-4880-A1E1-775CFD3765CB}"/>
    <cellStyle name="20% - Accent6 2 2 5 3 3" xfId="23770" xr:uid="{E677625B-8A34-456F-9D78-BB3CB1322EE5}"/>
    <cellStyle name="20% - Accent6 2 2 5 3 4" xfId="12709" xr:uid="{690E7315-E183-4F52-B223-A63B60EE6B4E}"/>
    <cellStyle name="20% - Accent6 2 2 5 4" xfId="4248" xr:uid="{E637886E-5F84-4206-AA8E-45EC4CD03B87}"/>
    <cellStyle name="20% - Accent6 2 2 5 4 2" xfId="26265" xr:uid="{43E51722-FFF8-4E4C-84A2-70C71EC0D438}"/>
    <cellStyle name="20% - Accent6 2 2 5 4 3" xfId="15217" xr:uid="{CDEB12DD-D255-4B11-8DB1-1F53EE3FCD34}"/>
    <cellStyle name="20% - Accent6 2 2 5 5" xfId="20785" xr:uid="{A15634F5-BEA5-4175-BF41-F4C4E219A889}"/>
    <cellStyle name="20% - Accent6 2 2 5 6" xfId="9722" xr:uid="{5CFA006A-5FEC-4807-9000-1DD22CE2D440}"/>
    <cellStyle name="20% - Accent6 2 2 6" xfId="482" xr:uid="{2AD7BF71-DE48-4ED4-9A9E-BE5E0F1AD2AF}"/>
    <cellStyle name="20% - Accent6 2 2 6 2" xfId="2215" xr:uid="{2AD9165E-F9B3-4A0C-A810-A748EEC2D790}"/>
    <cellStyle name="20% - Accent6 2 2 6 2 2" xfId="7240" xr:uid="{3563CC7E-A751-44E8-8981-8979A70589C3}"/>
    <cellStyle name="20% - Accent6 2 2 6 2 2 2" xfId="29248" xr:uid="{BB0DA379-20F6-45EF-8727-98431FDDA918}"/>
    <cellStyle name="20% - Accent6 2 2 6 2 2 3" xfId="18201" xr:uid="{C96857F0-8EBC-46FC-B459-C4D6A232D81B}"/>
    <cellStyle name="20% - Accent6 2 2 6 2 3" xfId="23772" xr:uid="{D5812E9F-02B8-4BA9-A242-6FD965C14E3C}"/>
    <cellStyle name="20% - Accent6 2 2 6 2 4" xfId="12711" xr:uid="{0DD94E3A-982E-45BA-9BBA-D7CCE488F9F3}"/>
    <cellStyle name="20% - Accent6 2 2 6 3" xfId="4928" xr:uid="{334FA684-0583-4A55-A2A3-D2F4EDB6AD2C}"/>
    <cellStyle name="20% - Accent6 2 2 6 3 2" xfId="26945" xr:uid="{78FEC3A6-9D30-4213-B672-4D8FE4251CCE}"/>
    <cellStyle name="20% - Accent6 2 2 6 3 3" xfId="15898" xr:uid="{390B319D-58CD-4EE8-96F4-1B286DB425DB}"/>
    <cellStyle name="20% - Accent6 2 2 6 4" xfId="21465" xr:uid="{2BED2808-7939-4B8B-94B1-1B2F5CE25130}"/>
    <cellStyle name="20% - Accent6 2 2 6 5" xfId="10402" xr:uid="{F9A65FC0-F4B4-4DA2-B2C2-989EF8E235F2}"/>
    <cellStyle name="20% - Accent6 2 2 7" xfId="1924" xr:uid="{D0B61A92-9AA7-44BE-9F1A-748E4DA69A10}"/>
    <cellStyle name="20% - Accent6 2 2 7 2" xfId="7209" xr:uid="{16E9E531-9305-42C7-B3A4-5CA03C43AD1C}"/>
    <cellStyle name="20% - Accent6 2 2 7 2 2" xfId="29217" xr:uid="{AB0C0351-16A5-499D-872B-665B48EAA099}"/>
    <cellStyle name="20% - Accent6 2 2 7 2 3" xfId="18170" xr:uid="{CD139210-D243-450E-9C2B-8F408CEF492D}"/>
    <cellStyle name="20% - Accent6 2 2 7 3" xfId="23741" xr:uid="{297EB761-A26B-4893-8422-C4BAF777F3F5}"/>
    <cellStyle name="20% - Accent6 2 2 7 4" xfId="12680" xr:uid="{C664FFBA-8373-4A7F-9359-24F1CC422CFD}"/>
    <cellStyle name="20% - Accent6 2 2 8" xfId="3568" xr:uid="{0656D5B5-07E6-40E3-940C-A8C8F62F1900}"/>
    <cellStyle name="20% - Accent6 2 2 8 2" xfId="25573" xr:uid="{EDE4DDDC-7C73-440A-B719-8FDD7D0C975B}"/>
    <cellStyle name="20% - Accent6 2 2 8 3" xfId="14524" xr:uid="{A1A6429F-77C1-4E83-8693-FE3C2AE11BBA}"/>
    <cellStyle name="20% - Accent6 2 2 9" xfId="20108" xr:uid="{768B1F6B-48D7-4057-AA61-3B55DE37E244}"/>
    <cellStyle name="20% - Accent6 2 3" xfId="249" xr:uid="{57BBEDA0-1EC7-4C1F-ADA6-FB347073C374}"/>
    <cellStyle name="20% - Accent6 2 3 2" xfId="352" xr:uid="{37F0BF95-1E9E-46DE-A5ED-21848B590C87}"/>
    <cellStyle name="20% - Accent6 2 3 2 2" xfId="1044" xr:uid="{734967AE-F947-44B4-AC1B-EB0B45D09FD2}"/>
    <cellStyle name="20% - Accent6 2 3 2 2 2" xfId="1767" xr:uid="{E54EC97D-BB6E-4D5A-AC21-10861FDE9DFE}"/>
    <cellStyle name="20% - Accent6 2 3 2 2 2 2" xfId="3398" xr:uid="{3F06D242-7E8C-4950-AC85-6A01AE597406}"/>
    <cellStyle name="20% - Accent6 2 3 2 2 2 2 2" xfId="7245" xr:uid="{D15ED5AE-71CF-4AAC-907D-A3D514A6304A}"/>
    <cellStyle name="20% - Accent6 2 3 2 2 2 2 2 2" xfId="18206" xr:uid="{46D1F9BB-1E28-4ACF-8C5F-59DF037127C4}"/>
    <cellStyle name="20% - Accent6 2 3 2 2 2 2 2 2 2" xfId="29253" xr:uid="{6CC07371-781C-481C-B01E-162ADFF26C4E}"/>
    <cellStyle name="20% - Accent6 2 3 2 2 2 2 2 3" xfId="23777" xr:uid="{1F79E096-F688-480A-9650-9D682EF8F982}"/>
    <cellStyle name="20% - Accent6 2 3 2 2 2 2 2 4" xfId="12716" xr:uid="{76BDBDD6-7360-42A7-8297-F726DB220926}"/>
    <cellStyle name="20% - Accent6 2 3 2 2 2 2 3" xfId="6111" xr:uid="{F9F937E3-7534-4684-B49D-86237247A85E}"/>
    <cellStyle name="20% - Accent6 2 3 2 2 2 2 3 2" xfId="28128" xr:uid="{0B498F72-E3C1-4A1F-9D35-C968AD4FC6F1}"/>
    <cellStyle name="20% - Accent6 2 3 2 2 2 2 3 3" xfId="17081" xr:uid="{C1BEE08A-D0B8-4ACF-A1AF-BA31A222D323}"/>
    <cellStyle name="20% - Accent6 2 3 2 2 2 2 4" xfId="22648" xr:uid="{1B4ACFF6-6E3F-4D63-BDA2-5903C01BA594}"/>
    <cellStyle name="20% - Accent6 2 3 2 2 2 2 5" xfId="11585" xr:uid="{B7E64C70-0462-4C51-ABE0-92A1440179F7}"/>
    <cellStyle name="20% - Accent6 2 3 2 2 2 3" xfId="7244" xr:uid="{E273F1B5-7692-42C2-9167-28AC80759FAD}"/>
    <cellStyle name="20% - Accent6 2 3 2 2 2 3 2" xfId="18205" xr:uid="{D32D9760-87D2-4F59-AEE3-81CE9DD59204}"/>
    <cellStyle name="20% - Accent6 2 3 2 2 2 3 2 2" xfId="29252" xr:uid="{C7BC2F3D-E3D4-4248-9D87-64CE09FB72AF}"/>
    <cellStyle name="20% - Accent6 2 3 2 2 2 3 3" xfId="23776" xr:uid="{4C71C237-311A-4131-B211-582B5F56084E}"/>
    <cellStyle name="20% - Accent6 2 3 2 2 2 3 4" xfId="12715" xr:uid="{8473139B-FE74-43F4-A984-6B8159F48AE4}"/>
    <cellStyle name="20% - Accent6 2 3 2 2 2 4" xfId="4751" xr:uid="{16F1E395-06DC-45F8-890D-16426950D2B6}"/>
    <cellStyle name="20% - Accent6 2 3 2 2 2 4 2" xfId="26768" xr:uid="{79FF36BA-8FA4-47F9-9108-3D9CD7479B64}"/>
    <cellStyle name="20% - Accent6 2 3 2 2 2 4 3" xfId="15720" xr:uid="{DEDDE7C5-C97C-400E-B332-466B57FC5358}"/>
    <cellStyle name="20% - Accent6 2 3 2 2 2 5" xfId="21288" xr:uid="{180532FB-56B0-4807-903B-6076F81BC1BA}"/>
    <cellStyle name="20% - Accent6 2 3 2 2 2 6" xfId="10225" xr:uid="{7BFE924B-9D13-422E-8485-E5793DC793F7}"/>
    <cellStyle name="20% - Accent6 2 3 2 2 3" xfId="2718" xr:uid="{43DE3536-7A33-4E2E-8260-E77418B3287B}"/>
    <cellStyle name="20% - Accent6 2 3 2 2 3 2" xfId="7246" xr:uid="{3BADC4D2-B793-4039-AB7F-E8DD43784E0B}"/>
    <cellStyle name="20% - Accent6 2 3 2 2 3 2 2" xfId="18207" xr:uid="{7E05D83F-2345-4920-BDF2-E08D6F7952B3}"/>
    <cellStyle name="20% - Accent6 2 3 2 2 3 2 2 2" xfId="29254" xr:uid="{260A2B8C-8A15-4784-8A2B-C312F16C19A8}"/>
    <cellStyle name="20% - Accent6 2 3 2 2 3 2 3" xfId="23778" xr:uid="{885E8E82-D612-43DA-83C4-BEBCFA6017D7}"/>
    <cellStyle name="20% - Accent6 2 3 2 2 3 2 4" xfId="12717" xr:uid="{F4BB6399-592E-4DCB-A305-A432C62B6B08}"/>
    <cellStyle name="20% - Accent6 2 3 2 2 3 3" xfId="5431" xr:uid="{7E4D9C68-5193-41E5-8648-98034C0883A1}"/>
    <cellStyle name="20% - Accent6 2 3 2 2 3 3 2" xfId="27448" xr:uid="{8027A84F-2894-4959-9A62-7A3F78406C04}"/>
    <cellStyle name="20% - Accent6 2 3 2 2 3 3 3" xfId="16401" xr:uid="{4668766F-B851-43AB-B7A9-323A9C9B78C5}"/>
    <cellStyle name="20% - Accent6 2 3 2 2 3 4" xfId="21968" xr:uid="{2F36D460-2460-4FDA-A9E7-F2E6A7EC2205}"/>
    <cellStyle name="20% - Accent6 2 3 2 2 3 5" xfId="10905" xr:uid="{4DA44FE9-32B6-4765-B96B-E8F00CA96384}"/>
    <cellStyle name="20% - Accent6 2 3 2 2 4" xfId="7243" xr:uid="{388DD31A-1E40-4BBE-94FC-3D03D623E9E4}"/>
    <cellStyle name="20% - Accent6 2 3 2 2 4 2" xfId="18204" xr:uid="{DB4E4060-E31A-4AAC-B3F0-240E4B29D98E}"/>
    <cellStyle name="20% - Accent6 2 3 2 2 4 2 2" xfId="29251" xr:uid="{AFE16D42-6941-408A-84FA-B27E078B7E5F}"/>
    <cellStyle name="20% - Accent6 2 3 2 2 4 3" xfId="23775" xr:uid="{0EB90A81-D68D-4B33-AE22-732B55C45F65}"/>
    <cellStyle name="20% - Accent6 2 3 2 2 4 4" xfId="12714" xr:uid="{B5F2B3A7-B944-4114-994F-21CEE2A284C0}"/>
    <cellStyle name="20% - Accent6 2 3 2 2 5" xfId="4071" xr:uid="{7CC387BD-CF28-4FE5-8DB5-7B6C3298BF72}"/>
    <cellStyle name="20% - Accent6 2 3 2 2 5 2" xfId="26088" xr:uid="{0C4026C1-1385-43B0-AC85-81CA2DD347C7}"/>
    <cellStyle name="20% - Accent6 2 3 2 2 5 3" xfId="15040" xr:uid="{F4337751-33F3-451E-961A-B0D0A65C3F95}"/>
    <cellStyle name="20% - Accent6 2 3 2 2 6" xfId="20610" xr:uid="{F8F8CD40-6DD7-4112-B778-BA9026B89BB3}"/>
    <cellStyle name="20% - Accent6 2 3 2 2 7" xfId="9545" xr:uid="{284ECCC5-29C9-4EA2-9DC7-A939844CD740}"/>
    <cellStyle name="20% - Accent6 2 3 2 3" xfId="1447" xr:uid="{94E97218-97F7-4C96-8F9A-7DD997929B5B}"/>
    <cellStyle name="20% - Accent6 2 3 2 3 2" xfId="3079" xr:uid="{6EA417CC-90EF-49BB-9185-7306F55B90B7}"/>
    <cellStyle name="20% - Accent6 2 3 2 3 2 2" xfId="7248" xr:uid="{81C24D61-8B23-42CC-9DD4-06D6658AD2C6}"/>
    <cellStyle name="20% - Accent6 2 3 2 3 2 2 2" xfId="18209" xr:uid="{FBD02CA3-AB86-4681-A92A-38CED575E187}"/>
    <cellStyle name="20% - Accent6 2 3 2 3 2 2 2 2" xfId="29256" xr:uid="{6CFA2532-B97D-4EAF-A255-A6CB49190F95}"/>
    <cellStyle name="20% - Accent6 2 3 2 3 2 2 3" xfId="23780" xr:uid="{5A93FB58-3729-41B0-9889-D83042E7403C}"/>
    <cellStyle name="20% - Accent6 2 3 2 3 2 2 4" xfId="12719" xr:uid="{879C972C-09CA-4F90-B577-AAC6FCE181C9}"/>
    <cellStyle name="20% - Accent6 2 3 2 3 2 3" xfId="5792" xr:uid="{A92CE17F-83C1-4D12-AA9D-CCF532AC65BF}"/>
    <cellStyle name="20% - Accent6 2 3 2 3 2 3 2" xfId="27809" xr:uid="{EA0D834F-081F-4C51-BC68-85F3A115B3C4}"/>
    <cellStyle name="20% - Accent6 2 3 2 3 2 3 3" xfId="16762" xr:uid="{5BA9F0EE-35DC-44E8-B90C-D0A656C93F68}"/>
    <cellStyle name="20% - Accent6 2 3 2 3 2 4" xfId="22329" xr:uid="{139D040C-0396-41BF-ABA1-A497D1C94BEB}"/>
    <cellStyle name="20% - Accent6 2 3 2 3 2 5" xfId="11266" xr:uid="{E928CBDD-E7A7-4116-BAFD-355A3D7AAD95}"/>
    <cellStyle name="20% - Accent6 2 3 2 3 3" xfId="7247" xr:uid="{62991073-88F5-445F-85D5-35AB142C46FB}"/>
    <cellStyle name="20% - Accent6 2 3 2 3 3 2" xfId="18208" xr:uid="{CC01771E-4202-4AFE-9CEF-39FDDDA6950E}"/>
    <cellStyle name="20% - Accent6 2 3 2 3 3 2 2" xfId="29255" xr:uid="{133EB4F1-CCF3-4143-875A-24ADAE098CE9}"/>
    <cellStyle name="20% - Accent6 2 3 2 3 3 3" xfId="23779" xr:uid="{8D723CAE-5BA9-4253-B5D5-04DC2887170D}"/>
    <cellStyle name="20% - Accent6 2 3 2 3 3 4" xfId="12718" xr:uid="{0D9FFA2C-6E76-4E33-92C9-9DDEB1530B32}"/>
    <cellStyle name="20% - Accent6 2 3 2 3 4" xfId="4432" xr:uid="{D938023D-F8C4-4D84-9822-344C7D9F4CD3}"/>
    <cellStyle name="20% - Accent6 2 3 2 3 4 2" xfId="26449" xr:uid="{38A9B5F5-7B1B-4AE8-AAA8-7947B504C6DB}"/>
    <cellStyle name="20% - Accent6 2 3 2 3 4 3" xfId="15401" xr:uid="{98A36F28-0FC5-4B68-BE0F-E5D11485CF34}"/>
    <cellStyle name="20% - Accent6 2 3 2 3 5" xfId="20969" xr:uid="{2DFF67DE-CB3E-4C0E-99A3-EE7DC2AD9F1A}"/>
    <cellStyle name="20% - Accent6 2 3 2 3 6" xfId="9906" xr:uid="{382512A6-ED5E-4BA9-BC05-E1051467E924}"/>
    <cellStyle name="20% - Accent6 2 3 2 4" xfId="680" xr:uid="{7A030EE4-D5AE-4873-A458-CF102BE11073}"/>
    <cellStyle name="20% - Accent6 2 3 2 4 2" xfId="2399" xr:uid="{DA642CC7-BC34-457E-A8DF-EAF1AA119A45}"/>
    <cellStyle name="20% - Accent6 2 3 2 4 2 2" xfId="7249" xr:uid="{63E8B753-D554-4F3C-9903-43FD09DB8747}"/>
    <cellStyle name="20% - Accent6 2 3 2 4 2 2 2" xfId="29257" xr:uid="{95D99A8C-CEAC-47C1-988B-7484151C50EA}"/>
    <cellStyle name="20% - Accent6 2 3 2 4 2 2 3" xfId="18210" xr:uid="{BE3138B3-24E3-4525-95B4-D7A87BC1BB92}"/>
    <cellStyle name="20% - Accent6 2 3 2 4 2 3" xfId="23781" xr:uid="{B4F5C245-8255-4411-95FA-2BCEE0708E8F}"/>
    <cellStyle name="20% - Accent6 2 3 2 4 2 4" xfId="12720" xr:uid="{8F392457-18A8-4725-841C-D17EDD57BA46}"/>
    <cellStyle name="20% - Accent6 2 3 2 4 3" xfId="5112" xr:uid="{F98C48F0-6EF4-4FD8-B45E-7CAC0141DCBE}"/>
    <cellStyle name="20% - Accent6 2 3 2 4 3 2" xfId="27129" xr:uid="{AF72EA88-61DB-4334-B64E-65C7994327FE}"/>
    <cellStyle name="20% - Accent6 2 3 2 4 3 3" xfId="16082" xr:uid="{29C5C0AD-4E7A-41B0-8A2E-3D758E1A97F1}"/>
    <cellStyle name="20% - Accent6 2 3 2 4 4" xfId="21649" xr:uid="{15651D29-8183-4A7C-B4EE-FC9F590DC3D6}"/>
    <cellStyle name="20% - Accent6 2 3 2 4 5" xfId="10586" xr:uid="{0C5451B2-94FA-41F0-B201-0FB474FAF486}"/>
    <cellStyle name="20% - Accent6 2 3 2 5" xfId="2088" xr:uid="{DB79D58E-7572-41FC-A1C7-FB7E3BEBD4E1}"/>
    <cellStyle name="20% - Accent6 2 3 2 5 2" xfId="7242" xr:uid="{AA6D0B9F-BEA7-4C5D-AFC7-A4ED1958A0FD}"/>
    <cellStyle name="20% - Accent6 2 3 2 5 2 2" xfId="29250" xr:uid="{D213C3DE-BA16-4849-B9A2-BCD76AA4F588}"/>
    <cellStyle name="20% - Accent6 2 3 2 5 2 3" xfId="18203" xr:uid="{05A2C174-805D-4984-AF84-8C78F4581BA8}"/>
    <cellStyle name="20% - Accent6 2 3 2 5 3" xfId="23774" xr:uid="{8C8C5DC2-1E5E-40B9-A6FB-3652BDBB753C}"/>
    <cellStyle name="20% - Accent6 2 3 2 5 4" xfId="12713" xr:uid="{1AB8D7A5-83D4-4943-9EC0-6CA64F56E1FD}"/>
    <cellStyle name="20% - Accent6 2 3 2 6" xfId="3752" xr:uid="{77A3AB08-8962-40AE-B34B-17339574930E}"/>
    <cellStyle name="20% - Accent6 2 3 2 6 2" xfId="25757" xr:uid="{29AFBEA9-3555-4448-8FA8-4C2F35C6DE4C}"/>
    <cellStyle name="20% - Accent6 2 3 2 6 3" xfId="14708" xr:uid="{4B197149-8308-443A-A64E-E39CE5D2ABDD}"/>
    <cellStyle name="20% - Accent6 2 3 2 7" xfId="20292" xr:uid="{7CCC3A27-8729-44F1-A4DF-762397F137CC}"/>
    <cellStyle name="20% - Accent6 2 3 2 8" xfId="9226" xr:uid="{E76A4DE4-63FC-4D41-AF3D-2D14A2374304}"/>
    <cellStyle name="20% - Accent6 2 3 3" xfId="907" xr:uid="{E84782EB-B51B-47CC-8B2E-DB97DFCF2EBB}"/>
    <cellStyle name="20% - Accent6 2 3 3 2" xfId="1630" xr:uid="{C397FE8A-1F7D-4B97-B33B-B5847B2ADFCF}"/>
    <cellStyle name="20% - Accent6 2 3 3 2 2" xfId="3261" xr:uid="{5D52C1D8-0127-410F-ACA4-CC6E1B04786A}"/>
    <cellStyle name="20% - Accent6 2 3 3 2 2 2" xfId="7252" xr:uid="{84F84DBB-83B6-4C3F-837D-87E3537470BB}"/>
    <cellStyle name="20% - Accent6 2 3 3 2 2 2 2" xfId="18213" xr:uid="{4BD1B94E-B50B-4948-B40C-7F2B97C50B0B}"/>
    <cellStyle name="20% - Accent6 2 3 3 2 2 2 2 2" xfId="29260" xr:uid="{34668A5D-2100-4D90-9EEF-20FD5FC6C4CB}"/>
    <cellStyle name="20% - Accent6 2 3 3 2 2 2 3" xfId="23784" xr:uid="{08992C13-4DEE-444C-AA24-93BDEB6949CF}"/>
    <cellStyle name="20% - Accent6 2 3 3 2 2 2 4" xfId="12723" xr:uid="{E194296B-2B1C-404E-B649-3F543D276699}"/>
    <cellStyle name="20% - Accent6 2 3 3 2 2 3" xfId="5974" xr:uid="{3E88EE51-062C-442B-9578-C5DCED69B043}"/>
    <cellStyle name="20% - Accent6 2 3 3 2 2 3 2" xfId="27991" xr:uid="{8D95494E-5237-40D8-B5F3-94FBA0538510}"/>
    <cellStyle name="20% - Accent6 2 3 3 2 2 3 3" xfId="16944" xr:uid="{A2914D52-C121-42E1-A322-1214C1EE43C2}"/>
    <cellStyle name="20% - Accent6 2 3 3 2 2 4" xfId="22511" xr:uid="{6356A612-D3AA-4C9A-9E6F-00F157F78BF1}"/>
    <cellStyle name="20% - Accent6 2 3 3 2 2 5" xfId="11448" xr:uid="{B2663AA8-9E15-46D0-8935-349CF511E01A}"/>
    <cellStyle name="20% - Accent6 2 3 3 2 3" xfId="7251" xr:uid="{89D24016-32CA-42B1-A100-FE85722AEC5D}"/>
    <cellStyle name="20% - Accent6 2 3 3 2 3 2" xfId="18212" xr:uid="{2A48C464-D86B-4350-A46A-D5B7EB1274CA}"/>
    <cellStyle name="20% - Accent6 2 3 3 2 3 2 2" xfId="29259" xr:uid="{152F207C-94A1-46FE-8FE4-0865AC4CBF62}"/>
    <cellStyle name="20% - Accent6 2 3 3 2 3 3" xfId="23783" xr:uid="{718122E2-A79F-4248-BF00-15426CA32155}"/>
    <cellStyle name="20% - Accent6 2 3 3 2 3 4" xfId="12722" xr:uid="{41C4ADE0-71EA-4435-925F-D076B8A8CFD8}"/>
    <cellStyle name="20% - Accent6 2 3 3 2 4" xfId="4614" xr:uid="{3EF21E3A-6330-4174-9AED-4ECDA8A0EF18}"/>
    <cellStyle name="20% - Accent6 2 3 3 2 4 2" xfId="26631" xr:uid="{CC5D2634-85B5-485C-9417-CD1B76E1F19C}"/>
    <cellStyle name="20% - Accent6 2 3 3 2 4 3" xfId="15583" xr:uid="{0600020C-5A5B-48A4-88A4-D8E7C4434D29}"/>
    <cellStyle name="20% - Accent6 2 3 3 2 5" xfId="21151" xr:uid="{6465D4C3-D427-4610-8812-3CED408BA796}"/>
    <cellStyle name="20% - Accent6 2 3 3 2 6" xfId="10088" xr:uid="{84257664-8F96-47DD-93E1-5C69B8DB3EC5}"/>
    <cellStyle name="20% - Accent6 2 3 3 3" xfId="2581" xr:uid="{5236689C-FFCF-4BD2-A4B2-BEF028A96D4B}"/>
    <cellStyle name="20% - Accent6 2 3 3 3 2" xfId="7253" xr:uid="{14EF7B4B-7CFD-46D3-92A6-D506880820E3}"/>
    <cellStyle name="20% - Accent6 2 3 3 3 2 2" xfId="18214" xr:uid="{AC06B919-6915-4B29-8E33-B2F505ED77A0}"/>
    <cellStyle name="20% - Accent6 2 3 3 3 2 2 2" xfId="29261" xr:uid="{ED855CD5-02A6-44AD-9809-E664832544D4}"/>
    <cellStyle name="20% - Accent6 2 3 3 3 2 3" xfId="23785" xr:uid="{B9037771-E02A-4F6E-B04B-A132FCF0F35E}"/>
    <cellStyle name="20% - Accent6 2 3 3 3 2 4" xfId="12724" xr:uid="{3A122455-6F4B-4BEA-B503-E542D045BC09}"/>
    <cellStyle name="20% - Accent6 2 3 3 3 3" xfId="5294" xr:uid="{95BD5EF4-4BAF-4D32-88DA-DCC363153F37}"/>
    <cellStyle name="20% - Accent6 2 3 3 3 3 2" xfId="27311" xr:uid="{CC7212CB-44AA-493C-824E-6614C3A49F80}"/>
    <cellStyle name="20% - Accent6 2 3 3 3 3 3" xfId="16264" xr:uid="{A9787174-6E58-4047-8DF9-17A526251A3B}"/>
    <cellStyle name="20% - Accent6 2 3 3 3 4" xfId="21831" xr:uid="{B5DCE8F7-B1FE-40B2-BCF4-BB6529564B99}"/>
    <cellStyle name="20% - Accent6 2 3 3 3 5" xfId="10768" xr:uid="{4120B31B-1C70-4456-B585-5452350AB1C8}"/>
    <cellStyle name="20% - Accent6 2 3 3 4" xfId="7250" xr:uid="{0BC7F221-9EB0-4A12-A909-54580BF91683}"/>
    <cellStyle name="20% - Accent6 2 3 3 4 2" xfId="18211" xr:uid="{22F5EB51-8A98-441C-8906-7772D73FB407}"/>
    <cellStyle name="20% - Accent6 2 3 3 4 2 2" xfId="29258" xr:uid="{E965161C-0790-4E48-B263-18ED03E32892}"/>
    <cellStyle name="20% - Accent6 2 3 3 4 3" xfId="23782" xr:uid="{98CB101B-536B-4107-8886-FA02B950F6E2}"/>
    <cellStyle name="20% - Accent6 2 3 3 4 4" xfId="12721" xr:uid="{5ED95C6B-EE95-41A3-909E-D754EAD0DBED}"/>
    <cellStyle name="20% - Accent6 2 3 3 5" xfId="3934" xr:uid="{CBDAC43C-2DDE-4DAD-8560-07AF10810EF5}"/>
    <cellStyle name="20% - Accent6 2 3 3 5 2" xfId="25951" xr:uid="{0F282396-9A51-4389-8E4D-FDF5EC123FC8}"/>
    <cellStyle name="20% - Accent6 2 3 3 5 3" xfId="14903" xr:uid="{BBED24EC-74D3-4485-AE17-8812053F08E1}"/>
    <cellStyle name="20% - Accent6 2 3 3 6" xfId="20473" xr:uid="{10F09188-1D1E-4BC1-82A3-D0724B40ADE0}"/>
    <cellStyle name="20% - Accent6 2 3 3 7" xfId="9408" xr:uid="{B161F810-850A-4DE0-8E5B-D675695677C8}"/>
    <cellStyle name="20% - Accent6 2 3 4" xfId="1310" xr:uid="{257CBD8F-D7B5-442A-9E77-EBC795B98703}"/>
    <cellStyle name="20% - Accent6 2 3 4 2" xfId="2942" xr:uid="{ACC7AB72-71BF-4124-92DC-EC6683365138}"/>
    <cellStyle name="20% - Accent6 2 3 4 2 2" xfId="7255" xr:uid="{CB1DE031-6784-4ABF-ADE9-EBEB6FA42DF7}"/>
    <cellStyle name="20% - Accent6 2 3 4 2 2 2" xfId="18216" xr:uid="{E98F517C-3F98-4030-9CE4-2770B91FB5EE}"/>
    <cellStyle name="20% - Accent6 2 3 4 2 2 2 2" xfId="29263" xr:uid="{9D9F4CF7-A568-4B0D-BAB6-D285229EB671}"/>
    <cellStyle name="20% - Accent6 2 3 4 2 2 3" xfId="23787" xr:uid="{2BAF2882-3DB2-4F7E-B8F6-FE121E71552F}"/>
    <cellStyle name="20% - Accent6 2 3 4 2 2 4" xfId="12726" xr:uid="{C34A6A36-4D27-4511-961F-C24EF1ED1776}"/>
    <cellStyle name="20% - Accent6 2 3 4 2 3" xfId="5655" xr:uid="{39A8C0CC-A52F-4053-83C4-B81E6579221E}"/>
    <cellStyle name="20% - Accent6 2 3 4 2 3 2" xfId="27672" xr:uid="{FFE25EDE-6FE5-430B-A71F-863B53B9ABD6}"/>
    <cellStyle name="20% - Accent6 2 3 4 2 3 3" xfId="16625" xr:uid="{6A5A2F26-BCB5-4498-8F9D-B8C03FB519E2}"/>
    <cellStyle name="20% - Accent6 2 3 4 2 4" xfId="22192" xr:uid="{BAAAF789-ED46-4D08-A4DE-363E4AE1557E}"/>
    <cellStyle name="20% - Accent6 2 3 4 2 5" xfId="11129" xr:uid="{84FDCB38-459D-404A-9D06-606E3865FDA7}"/>
    <cellStyle name="20% - Accent6 2 3 4 3" xfId="7254" xr:uid="{EAD8FFA3-8964-4DB2-9153-787C78C6C8BC}"/>
    <cellStyle name="20% - Accent6 2 3 4 3 2" xfId="18215" xr:uid="{E9BB1BA0-7632-4237-85C7-63D219217075}"/>
    <cellStyle name="20% - Accent6 2 3 4 3 2 2" xfId="29262" xr:uid="{526A18B9-F0CE-45C9-AB81-FB43E4D2A9CA}"/>
    <cellStyle name="20% - Accent6 2 3 4 3 3" xfId="23786" xr:uid="{7AF2F5FB-B58B-4F3C-B1D3-ADB05D84EB2D}"/>
    <cellStyle name="20% - Accent6 2 3 4 3 4" xfId="12725" xr:uid="{9F6E35DC-6FEA-4559-BC67-9C0197B7E819}"/>
    <cellStyle name="20% - Accent6 2 3 4 4" xfId="4295" xr:uid="{C7869D8D-342B-4A51-A916-EE61C6B02440}"/>
    <cellStyle name="20% - Accent6 2 3 4 4 2" xfId="26312" xr:uid="{B6C8B379-BEA8-4165-B4D8-C5A563CD1520}"/>
    <cellStyle name="20% - Accent6 2 3 4 4 3" xfId="15264" xr:uid="{999757B3-F4FF-47C0-AFF6-683E51AC26DB}"/>
    <cellStyle name="20% - Accent6 2 3 4 5" xfId="20832" xr:uid="{A5102619-2A41-4CD1-90E8-4E3D046B8A90}"/>
    <cellStyle name="20% - Accent6 2 3 4 6" xfId="9769" xr:uid="{A4BFCCC3-CCCF-40A8-9888-462EEE2DC460}"/>
    <cellStyle name="20% - Accent6 2 3 5" xfId="529" xr:uid="{DF88329B-3263-4028-84EF-C717F1AF3EE1}"/>
    <cellStyle name="20% - Accent6 2 3 5 2" xfId="2262" xr:uid="{A2326FB2-A205-43FD-8BE0-075DCC9626F8}"/>
    <cellStyle name="20% - Accent6 2 3 5 2 2" xfId="7256" xr:uid="{982F0C97-7B0C-4D41-BD05-D4E69952E1A1}"/>
    <cellStyle name="20% - Accent6 2 3 5 2 2 2" xfId="29264" xr:uid="{3E0BE35C-0B70-4665-89DA-B72A5E5C3325}"/>
    <cellStyle name="20% - Accent6 2 3 5 2 2 3" xfId="18217" xr:uid="{D4EF241A-953D-4C9A-94EF-1585E04C0719}"/>
    <cellStyle name="20% - Accent6 2 3 5 2 3" xfId="23788" xr:uid="{E1F8D836-A92B-4B95-9950-8FD0033CEA9B}"/>
    <cellStyle name="20% - Accent6 2 3 5 2 4" xfId="12727" xr:uid="{9D57D647-C316-4083-A44E-43EBF7E04B18}"/>
    <cellStyle name="20% - Accent6 2 3 5 3" xfId="4975" xr:uid="{1FAA6889-54B8-47F5-8FEB-6A1939325BA8}"/>
    <cellStyle name="20% - Accent6 2 3 5 3 2" xfId="26992" xr:uid="{60147A45-DE27-45BD-BD2E-15A7CABA1803}"/>
    <cellStyle name="20% - Accent6 2 3 5 3 3" xfId="15945" xr:uid="{D856742C-5F29-4537-BD71-40E6DCA097EE}"/>
    <cellStyle name="20% - Accent6 2 3 5 4" xfId="21512" xr:uid="{43756158-0DF6-495A-B8E8-698C59723B3D}"/>
    <cellStyle name="20% - Accent6 2 3 5 5" xfId="10449" xr:uid="{3E39C8F5-28CB-4C67-AC5A-A5A95E4BF8F3}"/>
    <cellStyle name="20% - Accent6 2 3 6" xfId="1985" xr:uid="{43FAF42F-0A22-43A0-9815-AA6D2D9C5592}"/>
    <cellStyle name="20% - Accent6 2 3 6 2" xfId="7241" xr:uid="{2D80F099-8E52-472B-BDC7-334B50993DEC}"/>
    <cellStyle name="20% - Accent6 2 3 6 2 2" xfId="29249" xr:uid="{988249BD-4794-42AE-9C21-E2B13F924678}"/>
    <cellStyle name="20% - Accent6 2 3 6 2 3" xfId="18202" xr:uid="{29CFF9D6-8E17-44D3-9FD8-DE2465AB7319}"/>
    <cellStyle name="20% - Accent6 2 3 6 3" xfId="23773" xr:uid="{3D20C282-F2EC-47B1-B824-77C033C97933}"/>
    <cellStyle name="20% - Accent6 2 3 6 4" xfId="12712" xr:uid="{43F0B651-4A36-4556-81D1-276E198B0D19}"/>
    <cellStyle name="20% - Accent6 2 3 7" xfId="3615" xr:uid="{4B99FE80-EEDF-4858-8603-CD1CDDED5392}"/>
    <cellStyle name="20% - Accent6 2 3 7 2" xfId="25620" xr:uid="{A6C29464-D65A-4E76-AF06-8FA547FF245B}"/>
    <cellStyle name="20% - Accent6 2 3 7 3" xfId="14571" xr:uid="{BD215D11-542C-4B97-8362-D5E60254FCC8}"/>
    <cellStyle name="20% - Accent6 2 3 8" xfId="20155" xr:uid="{3644E77D-D813-4191-8BC1-0BC36CD309F8}"/>
    <cellStyle name="20% - Accent6 2 3 9" xfId="9089" xr:uid="{54EF90E4-7F28-45A0-8E07-84AC8D7BB015}"/>
    <cellStyle name="20% - Accent6 2 4" xfId="289" xr:uid="{AB66FC9C-8427-4133-BB3D-FF0557CDF573}"/>
    <cellStyle name="20% - Accent6 2 4 2" xfId="981" xr:uid="{C61E8213-CE6F-4F6A-A0E1-E80B707C5F8D}"/>
    <cellStyle name="20% - Accent6 2 4 2 2" xfId="1704" xr:uid="{936F6EDE-C0A3-4490-853A-AE406818C69A}"/>
    <cellStyle name="20% - Accent6 2 4 2 2 2" xfId="3335" xr:uid="{64ED4AD6-22E5-4BBC-8AB3-797D096CFE74}"/>
    <cellStyle name="20% - Accent6 2 4 2 2 2 2" xfId="7260" xr:uid="{95890C4C-44B0-472E-B3F2-3F9C434DF2AA}"/>
    <cellStyle name="20% - Accent6 2 4 2 2 2 2 2" xfId="18221" xr:uid="{EB60F73B-D46D-419E-B414-FFE99BF7193E}"/>
    <cellStyle name="20% - Accent6 2 4 2 2 2 2 2 2" xfId="29268" xr:uid="{B19DB243-A2DF-4D7A-AEB3-F085D05FB5D9}"/>
    <cellStyle name="20% - Accent6 2 4 2 2 2 2 3" xfId="23792" xr:uid="{D4EC7207-990A-48C7-BE20-316AEA027C82}"/>
    <cellStyle name="20% - Accent6 2 4 2 2 2 2 4" xfId="12731" xr:uid="{F39A62AB-3DC4-4998-985F-004E50A430A6}"/>
    <cellStyle name="20% - Accent6 2 4 2 2 2 3" xfId="6048" xr:uid="{7BA439D3-0C91-4C24-AD5F-9473F2D02ABF}"/>
    <cellStyle name="20% - Accent6 2 4 2 2 2 3 2" xfId="28065" xr:uid="{86250D73-90B1-4870-81D0-3D62E31DE67B}"/>
    <cellStyle name="20% - Accent6 2 4 2 2 2 3 3" xfId="17018" xr:uid="{B5E35BCB-2511-4711-8227-FC59836405B2}"/>
    <cellStyle name="20% - Accent6 2 4 2 2 2 4" xfId="22585" xr:uid="{93CED885-F569-4D10-8721-1F50682E993C}"/>
    <cellStyle name="20% - Accent6 2 4 2 2 2 5" xfId="11522" xr:uid="{FBEDFEDA-9456-42C6-B12E-6F447B7A683C}"/>
    <cellStyle name="20% - Accent6 2 4 2 2 3" xfId="7259" xr:uid="{3962C105-0314-444D-8C5C-2179C1335FC8}"/>
    <cellStyle name="20% - Accent6 2 4 2 2 3 2" xfId="18220" xr:uid="{81695470-46AA-426B-B6DE-ED4A4A9A8AAD}"/>
    <cellStyle name="20% - Accent6 2 4 2 2 3 2 2" xfId="29267" xr:uid="{A8F0DC1A-3D41-4E98-BCF8-1292FC922370}"/>
    <cellStyle name="20% - Accent6 2 4 2 2 3 3" xfId="23791" xr:uid="{0A12AAFF-38A3-43E5-B043-D44FC45695AC}"/>
    <cellStyle name="20% - Accent6 2 4 2 2 3 4" xfId="12730" xr:uid="{952C8E71-EAD9-4F12-8970-AC6CDBB2DEF9}"/>
    <cellStyle name="20% - Accent6 2 4 2 2 4" xfId="4688" xr:uid="{EC806C88-2070-4247-9364-5BBF6B23A51C}"/>
    <cellStyle name="20% - Accent6 2 4 2 2 4 2" xfId="26705" xr:uid="{830F7F06-72AB-4302-BCC7-9B9D9304FAA0}"/>
    <cellStyle name="20% - Accent6 2 4 2 2 4 3" xfId="15657" xr:uid="{E517A640-73F6-48EC-845B-983C22FBF9CE}"/>
    <cellStyle name="20% - Accent6 2 4 2 2 5" xfId="21225" xr:uid="{87D4012B-B824-47F9-885A-027E26A3951E}"/>
    <cellStyle name="20% - Accent6 2 4 2 2 6" xfId="10162" xr:uid="{CEA867A4-1AEF-40E5-9A1D-8307CC6F7D97}"/>
    <cellStyle name="20% - Accent6 2 4 2 3" xfId="2655" xr:uid="{F166F6FB-8174-4998-AEB9-A7F61B10CFC6}"/>
    <cellStyle name="20% - Accent6 2 4 2 3 2" xfId="7261" xr:uid="{CD2C998F-D837-4B9F-B1CC-51A9EE1FC5D2}"/>
    <cellStyle name="20% - Accent6 2 4 2 3 2 2" xfId="18222" xr:uid="{BE9D0EB0-FD22-46F2-83D1-A2B54F5733BD}"/>
    <cellStyle name="20% - Accent6 2 4 2 3 2 2 2" xfId="29269" xr:uid="{5C600733-9C95-484F-ABF2-EF832D87BE70}"/>
    <cellStyle name="20% - Accent6 2 4 2 3 2 3" xfId="23793" xr:uid="{D107FC87-64DA-407B-8CE4-BAB2F8A0F20A}"/>
    <cellStyle name="20% - Accent6 2 4 2 3 2 4" xfId="12732" xr:uid="{1710B020-1085-41B2-8E86-E4DAAFE1311F}"/>
    <cellStyle name="20% - Accent6 2 4 2 3 3" xfId="5368" xr:uid="{3CCE8827-F6A1-43C2-8BA3-046D338051D9}"/>
    <cellStyle name="20% - Accent6 2 4 2 3 3 2" xfId="27385" xr:uid="{A80E9BA0-D58B-44DC-9307-3B47897CB03B}"/>
    <cellStyle name="20% - Accent6 2 4 2 3 3 3" xfId="16338" xr:uid="{0E8F9F2A-1768-4B6F-8776-AEE2E9DC38FB}"/>
    <cellStyle name="20% - Accent6 2 4 2 3 4" xfId="21905" xr:uid="{F28B4072-D781-4696-B273-6F6BCFC1924B}"/>
    <cellStyle name="20% - Accent6 2 4 2 3 5" xfId="10842" xr:uid="{9159DE4B-A31B-4535-A3E1-CC226FAF52BF}"/>
    <cellStyle name="20% - Accent6 2 4 2 4" xfId="7258" xr:uid="{F182D6B1-BC5B-4045-94B5-274879A0F195}"/>
    <cellStyle name="20% - Accent6 2 4 2 4 2" xfId="18219" xr:uid="{BC817A0F-23D1-4639-9BB7-A9618BC2B318}"/>
    <cellStyle name="20% - Accent6 2 4 2 4 2 2" xfId="29266" xr:uid="{EBF29BD4-C386-4D1B-9FCC-096C6EDFD297}"/>
    <cellStyle name="20% - Accent6 2 4 2 4 3" xfId="23790" xr:uid="{597C3F13-D46A-49A2-9159-CADE9DACC0CD}"/>
    <cellStyle name="20% - Accent6 2 4 2 4 4" xfId="12729" xr:uid="{4171300A-8282-46DB-B541-CCC86ED948C9}"/>
    <cellStyle name="20% - Accent6 2 4 2 5" xfId="4008" xr:uid="{DA19C912-4EF7-4E57-B1BF-8A9EBB407734}"/>
    <cellStyle name="20% - Accent6 2 4 2 5 2" xfId="26025" xr:uid="{7F2A335C-76D5-4152-A906-1A3160BF6B73}"/>
    <cellStyle name="20% - Accent6 2 4 2 5 3" xfId="14977" xr:uid="{F371AFF2-8590-439B-83AE-34B4B4BD5DF1}"/>
    <cellStyle name="20% - Accent6 2 4 2 6" xfId="20547" xr:uid="{FB071450-22E9-4C8D-B2B8-64EC0AAF389C}"/>
    <cellStyle name="20% - Accent6 2 4 2 7" xfId="9482" xr:uid="{34033282-1637-44A1-962D-4F3A366B31C8}"/>
    <cellStyle name="20% - Accent6 2 4 3" xfId="1384" xr:uid="{25258BEE-1099-40AF-8A4F-9264CBD2482C}"/>
    <cellStyle name="20% - Accent6 2 4 3 2" xfId="3016" xr:uid="{A176D968-9B73-4484-A854-8B6733AB6032}"/>
    <cellStyle name="20% - Accent6 2 4 3 2 2" xfId="7263" xr:uid="{09A35802-40AB-46F3-B527-F40DFBF5A771}"/>
    <cellStyle name="20% - Accent6 2 4 3 2 2 2" xfId="18224" xr:uid="{BC99B276-7015-46BF-ADBD-487471F729F1}"/>
    <cellStyle name="20% - Accent6 2 4 3 2 2 2 2" xfId="29271" xr:uid="{AE4F58BE-9095-4E42-9CB6-684654FA5CB0}"/>
    <cellStyle name="20% - Accent6 2 4 3 2 2 3" xfId="23795" xr:uid="{1EEC8596-5028-4D25-9DCC-A080AA9ECF1F}"/>
    <cellStyle name="20% - Accent6 2 4 3 2 2 4" xfId="12734" xr:uid="{B2554F88-417C-45A4-9904-40FF4DC07AF4}"/>
    <cellStyle name="20% - Accent6 2 4 3 2 3" xfId="5729" xr:uid="{7DB2AAC0-24E4-4479-9627-7D69B4A23EF3}"/>
    <cellStyle name="20% - Accent6 2 4 3 2 3 2" xfId="27746" xr:uid="{D8703707-8C8A-41DE-B3BE-F34926708A25}"/>
    <cellStyle name="20% - Accent6 2 4 3 2 3 3" xfId="16699" xr:uid="{4B8B63FE-8346-4A64-A162-D4BB1810B081}"/>
    <cellStyle name="20% - Accent6 2 4 3 2 4" xfId="22266" xr:uid="{0F6E82FE-78BE-4C0A-A17C-9B2D83336628}"/>
    <cellStyle name="20% - Accent6 2 4 3 2 5" xfId="11203" xr:uid="{09843842-E30F-43C0-AE6F-4BF45388CF68}"/>
    <cellStyle name="20% - Accent6 2 4 3 3" xfId="7262" xr:uid="{B12A9A9D-02C9-4712-9B9B-CCEA5D19AA6A}"/>
    <cellStyle name="20% - Accent6 2 4 3 3 2" xfId="18223" xr:uid="{B7A3E7E3-EB57-470A-9950-E2133578D1C2}"/>
    <cellStyle name="20% - Accent6 2 4 3 3 2 2" xfId="29270" xr:uid="{18AD721A-68B5-4F99-84A4-4F51D07677AB}"/>
    <cellStyle name="20% - Accent6 2 4 3 3 3" xfId="23794" xr:uid="{6C6562E4-5E81-4FC3-94C6-9292B8CB2763}"/>
    <cellStyle name="20% - Accent6 2 4 3 3 4" xfId="12733" xr:uid="{E18992FF-2A35-442F-8D1F-782141E42BFA}"/>
    <cellStyle name="20% - Accent6 2 4 3 4" xfId="4369" xr:uid="{192C0959-A250-4CFB-B5CE-E8240F851031}"/>
    <cellStyle name="20% - Accent6 2 4 3 4 2" xfId="26386" xr:uid="{589EA4BE-F9A0-4D95-977E-0FD28A184A95}"/>
    <cellStyle name="20% - Accent6 2 4 3 4 3" xfId="15338" xr:uid="{EC49FCB4-6EEE-4F06-B6FC-D52A970889CC}"/>
    <cellStyle name="20% - Accent6 2 4 3 5" xfId="20906" xr:uid="{B1B516D3-6CD6-442E-9E72-6D1D13488D44}"/>
    <cellStyle name="20% - Accent6 2 4 3 6" xfId="9843" xr:uid="{19CEB9C8-293A-4A5E-BDD9-9FBF55A1297B}"/>
    <cellStyle name="20% - Accent6 2 4 4" xfId="617" xr:uid="{86A9983C-80DB-48BE-A174-FA6E1FDFCA71}"/>
    <cellStyle name="20% - Accent6 2 4 4 2" xfId="2336" xr:uid="{53E70C49-222A-44C6-B616-783E00FD128B}"/>
    <cellStyle name="20% - Accent6 2 4 4 2 2" xfId="7264" xr:uid="{60F9595C-A981-46A8-9C07-74870752A682}"/>
    <cellStyle name="20% - Accent6 2 4 4 2 2 2" xfId="29272" xr:uid="{A2A98F98-5D4D-4E00-AB07-5146C26E228A}"/>
    <cellStyle name="20% - Accent6 2 4 4 2 2 3" xfId="18225" xr:uid="{2F0919CC-1F55-49F1-A16B-B15031E67068}"/>
    <cellStyle name="20% - Accent6 2 4 4 2 3" xfId="23796" xr:uid="{C7853AC1-6A90-44CE-8776-17B9A51C2B3A}"/>
    <cellStyle name="20% - Accent6 2 4 4 2 4" xfId="12735" xr:uid="{738FF47C-2A0D-4FE2-B35F-51580C2F2312}"/>
    <cellStyle name="20% - Accent6 2 4 4 3" xfId="5049" xr:uid="{EFF84345-6203-49A9-9949-B9C2CF24AC53}"/>
    <cellStyle name="20% - Accent6 2 4 4 3 2" xfId="27066" xr:uid="{92F60FCE-7C54-4A35-854F-0867A841995C}"/>
    <cellStyle name="20% - Accent6 2 4 4 3 3" xfId="16019" xr:uid="{AD31A848-C420-4631-9639-9853AAD4394F}"/>
    <cellStyle name="20% - Accent6 2 4 4 4" xfId="21586" xr:uid="{B25C5117-19B6-4ABD-BBE9-9EF3B0BEFAD3}"/>
    <cellStyle name="20% - Accent6 2 4 4 5" xfId="10523" xr:uid="{70090D23-79A5-4991-B54E-72FC08C5FD3B}"/>
    <cellStyle name="20% - Accent6 2 4 5" xfId="2025" xr:uid="{7FF5FA2B-3C23-43A7-A773-B1BA84A896FB}"/>
    <cellStyle name="20% - Accent6 2 4 5 2" xfId="7257" xr:uid="{824F39A2-EB9C-4CC6-BA9A-55607C1CF6F3}"/>
    <cellStyle name="20% - Accent6 2 4 5 2 2" xfId="29265" xr:uid="{90D045FF-BE2F-4AF2-A47E-6A919A7E8F18}"/>
    <cellStyle name="20% - Accent6 2 4 5 2 3" xfId="18218" xr:uid="{67CEB990-4C36-4C38-A2E2-86D85C59A85F}"/>
    <cellStyle name="20% - Accent6 2 4 5 3" xfId="23789" xr:uid="{E2ED25DC-9D2C-48D0-8D8E-28C4E80C73DB}"/>
    <cellStyle name="20% - Accent6 2 4 5 4" xfId="12728" xr:uid="{4FE1378D-9347-4100-A255-E3979056AD8A}"/>
    <cellStyle name="20% - Accent6 2 4 6" xfId="3689" xr:uid="{3CB29023-A6C2-4929-B550-B86D990DDCD8}"/>
    <cellStyle name="20% - Accent6 2 4 6 2" xfId="25694" xr:uid="{30264B5B-120B-4235-8718-B21E8472E2D0}"/>
    <cellStyle name="20% - Accent6 2 4 6 3" xfId="14645" xr:uid="{7072056F-8B1E-48D1-8DD8-ECAB13F1B1A1}"/>
    <cellStyle name="20% - Accent6 2 4 7" xfId="20229" xr:uid="{C9CD3691-7E82-439C-B72C-A98DAF7430E8}"/>
    <cellStyle name="20% - Accent6 2 4 8" xfId="9163" xr:uid="{7F86D1AD-715F-418B-8121-1690CD343B27}"/>
    <cellStyle name="20% - Accent6 2 5" xfId="415" xr:uid="{97EB6CAC-0385-4F87-AD1C-746D2BAED7EA}"/>
    <cellStyle name="20% - Accent6 2 5 2" xfId="1567" xr:uid="{CFE858A4-12D6-4DE0-9703-B2745270D6BA}"/>
    <cellStyle name="20% - Accent6 2 5 2 2" xfId="3198" xr:uid="{21B5FDC7-4275-4453-A883-C190BCA17A0E}"/>
    <cellStyle name="20% - Accent6 2 5 2 2 2" xfId="7267" xr:uid="{8D607735-8132-4991-90DD-333C114B5079}"/>
    <cellStyle name="20% - Accent6 2 5 2 2 2 2" xfId="18228" xr:uid="{9505502C-E1FB-46DF-9178-3D1DC5AB85E2}"/>
    <cellStyle name="20% - Accent6 2 5 2 2 2 2 2" xfId="29275" xr:uid="{FFB551CF-DB02-4F69-8C14-CAF81FB5F885}"/>
    <cellStyle name="20% - Accent6 2 5 2 2 2 3" xfId="23799" xr:uid="{326A3A7E-462A-427E-97F4-D45A9705A7F3}"/>
    <cellStyle name="20% - Accent6 2 5 2 2 2 4" xfId="12738" xr:uid="{B5209A65-4A3A-4CC3-B7AE-C02E9604C26D}"/>
    <cellStyle name="20% - Accent6 2 5 2 2 3" xfId="5911" xr:uid="{33D089A5-08FD-48AE-9677-D06CDB23F6D2}"/>
    <cellStyle name="20% - Accent6 2 5 2 2 3 2" xfId="27928" xr:uid="{C16E30D5-301E-4342-86C1-D2E3A7352C42}"/>
    <cellStyle name="20% - Accent6 2 5 2 2 3 3" xfId="16881" xr:uid="{E01E0918-E0C6-4A1A-87FA-5AAFFBA11AF9}"/>
    <cellStyle name="20% - Accent6 2 5 2 2 4" xfId="22448" xr:uid="{CD10C8CE-7180-47F6-A859-64D62C76EC11}"/>
    <cellStyle name="20% - Accent6 2 5 2 2 5" xfId="11385" xr:uid="{11DE5BE5-3D7B-4F67-BBC1-ECDCC87EB574}"/>
    <cellStyle name="20% - Accent6 2 5 2 3" xfId="7266" xr:uid="{FE4DCCAA-B23B-4AE4-93EE-2D2BC0B6D676}"/>
    <cellStyle name="20% - Accent6 2 5 2 3 2" xfId="18227" xr:uid="{F59E762E-294E-4296-BE28-6CBF89A25416}"/>
    <cellStyle name="20% - Accent6 2 5 2 3 2 2" xfId="29274" xr:uid="{BA252EA9-C572-4743-BAB4-CAC0A6FA671A}"/>
    <cellStyle name="20% - Accent6 2 5 2 3 3" xfId="23798" xr:uid="{E900C2C1-CD51-4758-843C-7FCC4B43FDDC}"/>
    <cellStyle name="20% - Accent6 2 5 2 3 4" xfId="12737" xr:uid="{195BB84E-DD0F-4747-B402-5C7C5346F376}"/>
    <cellStyle name="20% - Accent6 2 5 2 4" xfId="4551" xr:uid="{E6F11B0D-F3B7-4C52-9E95-17CB48F808CE}"/>
    <cellStyle name="20% - Accent6 2 5 2 4 2" xfId="26568" xr:uid="{5212D546-56D1-4A54-8905-88E6F1D34D8C}"/>
    <cellStyle name="20% - Accent6 2 5 2 4 3" xfId="15520" xr:uid="{9071D198-4CF3-4F14-B023-860F78C422FB}"/>
    <cellStyle name="20% - Accent6 2 5 2 5" xfId="21088" xr:uid="{ED9E7A33-F9AC-4E92-89AA-6E7CDF38D29C}"/>
    <cellStyle name="20% - Accent6 2 5 2 6" xfId="10025" xr:uid="{3ED35CA1-4F25-409A-BB1F-A26DB3877881}"/>
    <cellStyle name="20% - Accent6 2 5 3" xfId="844" xr:uid="{0DF5450D-0EB7-4F5D-8269-C2860E7CBB8F}"/>
    <cellStyle name="20% - Accent6 2 5 3 2" xfId="2518" xr:uid="{EEE184CF-191F-4AA2-86C2-F64ECAC7C79F}"/>
    <cellStyle name="20% - Accent6 2 5 3 2 2" xfId="7268" xr:uid="{C5021FB0-401C-4BF1-89E5-302611791C98}"/>
    <cellStyle name="20% - Accent6 2 5 3 2 2 2" xfId="29276" xr:uid="{D06CB237-7D82-478A-8C64-EF1EE3EA9186}"/>
    <cellStyle name="20% - Accent6 2 5 3 2 2 3" xfId="18229" xr:uid="{1CDFA0F5-CA28-4FFB-B327-60D4119476EA}"/>
    <cellStyle name="20% - Accent6 2 5 3 2 3" xfId="23800" xr:uid="{84B7701E-3AC3-4D41-9DC7-9299A39A3397}"/>
    <cellStyle name="20% - Accent6 2 5 3 2 4" xfId="12739" xr:uid="{8A79EB14-D76E-4601-ADF2-CBF1946702FD}"/>
    <cellStyle name="20% - Accent6 2 5 3 3" xfId="5231" xr:uid="{ED5BBD9C-FAC2-4829-A7B2-F30F293422F5}"/>
    <cellStyle name="20% - Accent6 2 5 3 3 2" xfId="27248" xr:uid="{2C930A6E-19E5-4CD1-A905-E04239DE86FA}"/>
    <cellStyle name="20% - Accent6 2 5 3 3 3" xfId="16201" xr:uid="{E1D3B4D7-514D-4818-BDBA-66ED0B5A47E3}"/>
    <cellStyle name="20% - Accent6 2 5 3 4" xfId="21768" xr:uid="{FC3F283C-40B6-4CB8-9B63-6BAC5BB1E20E}"/>
    <cellStyle name="20% - Accent6 2 5 3 5" xfId="10705" xr:uid="{3BF298F0-1641-482C-98BC-9401309FD961}"/>
    <cellStyle name="20% - Accent6 2 5 4" xfId="2151" xr:uid="{732F8C48-38F8-4C00-A383-26B6EF6EBEB0}"/>
    <cellStyle name="20% - Accent6 2 5 4 2" xfId="7265" xr:uid="{05C26742-371D-45A0-9789-7833195A83DC}"/>
    <cellStyle name="20% - Accent6 2 5 4 2 2" xfId="29273" xr:uid="{587AF417-DA07-4AA7-85F0-7F327FB3C3A1}"/>
    <cellStyle name="20% - Accent6 2 5 4 2 3" xfId="18226" xr:uid="{2EDC86DD-55C5-41A5-A8EB-34DC20FBC96E}"/>
    <cellStyle name="20% - Accent6 2 5 4 3" xfId="23797" xr:uid="{F293C9D9-664E-44BF-BD6E-4813C3E1F551}"/>
    <cellStyle name="20% - Accent6 2 5 4 4" xfId="12736" xr:uid="{114A669F-2AD0-40F0-B474-FCEE4501C210}"/>
    <cellStyle name="20% - Accent6 2 5 5" xfId="3871" xr:uid="{9E1176F5-848C-45E2-BF2A-4883F490B761}"/>
    <cellStyle name="20% - Accent6 2 5 5 2" xfId="25888" xr:uid="{326082A4-BD00-485D-B914-E9E0433D691E}"/>
    <cellStyle name="20% - Accent6 2 5 5 3" xfId="14840" xr:uid="{480BB99F-BA0B-4964-BDBB-83576CA71632}"/>
    <cellStyle name="20% - Accent6 2 5 6" xfId="20410" xr:uid="{5F1A7F40-CBD2-4756-B97B-4202D40A6AD6}"/>
    <cellStyle name="20% - Accent6 2 5 7" xfId="9345" xr:uid="{6F9BDE9B-67C7-4043-9A95-AAD617075549}"/>
    <cellStyle name="20% - Accent6 2 6" xfId="1247" xr:uid="{A71933E5-7673-4035-8066-3F2D50B3F924}"/>
    <cellStyle name="20% - Accent6 2 6 2" xfId="2879" xr:uid="{3814EC08-0CA6-41CD-8CDA-A93B3016DEC2}"/>
    <cellStyle name="20% - Accent6 2 6 2 2" xfId="7270" xr:uid="{DC17C150-1C91-44EF-8812-492EDF34C6B6}"/>
    <cellStyle name="20% - Accent6 2 6 2 2 2" xfId="18231" xr:uid="{ECEFE31C-AED3-493F-B376-928808613349}"/>
    <cellStyle name="20% - Accent6 2 6 2 2 2 2" xfId="29278" xr:uid="{FE1EB584-DE2B-4760-AE0F-9FC9DAA8AF6D}"/>
    <cellStyle name="20% - Accent6 2 6 2 2 3" xfId="23802" xr:uid="{9006C68B-A66E-44C3-9B52-691A916720A2}"/>
    <cellStyle name="20% - Accent6 2 6 2 2 4" xfId="12741" xr:uid="{47B92DC2-A659-449A-8A02-AC32C14FF3F5}"/>
    <cellStyle name="20% - Accent6 2 6 2 3" xfId="5592" xr:uid="{E489880C-91D3-4BE9-87FB-A447EF4E42D6}"/>
    <cellStyle name="20% - Accent6 2 6 2 3 2" xfId="27609" xr:uid="{D1083521-E72D-4E06-A109-5213E4A31A47}"/>
    <cellStyle name="20% - Accent6 2 6 2 3 3" xfId="16562" xr:uid="{B371A050-6122-4761-A960-3532A05401D7}"/>
    <cellStyle name="20% - Accent6 2 6 2 4" xfId="22129" xr:uid="{9C2AE193-66A3-4FF8-85DA-1C69ED94505F}"/>
    <cellStyle name="20% - Accent6 2 6 2 5" xfId="11066" xr:uid="{DA00FB2D-A0B3-4648-823B-75AED8D05934}"/>
    <cellStyle name="20% - Accent6 2 6 3" xfId="7269" xr:uid="{B0DA5038-5185-4BCE-9570-615A921C32E1}"/>
    <cellStyle name="20% - Accent6 2 6 3 2" xfId="18230" xr:uid="{23D2BA29-6D1D-4236-B550-7A2928DC2BA8}"/>
    <cellStyle name="20% - Accent6 2 6 3 2 2" xfId="29277" xr:uid="{B1ED724B-CF6E-467D-8D52-A7ABC37B5B3E}"/>
    <cellStyle name="20% - Accent6 2 6 3 3" xfId="23801" xr:uid="{3008938D-5DC8-4A48-A9B2-CF932BA990ED}"/>
    <cellStyle name="20% - Accent6 2 6 3 4" xfId="12740" xr:uid="{5ECC8AED-6F54-4FA2-B6F5-0B348751877E}"/>
    <cellStyle name="20% - Accent6 2 6 4" xfId="4232" xr:uid="{68358D04-2A76-4183-BB93-E4CEF5DC83AA}"/>
    <cellStyle name="20% - Accent6 2 6 4 2" xfId="26249" xr:uid="{C8EF8E69-4F3C-4513-9D46-24DA87C8B365}"/>
    <cellStyle name="20% - Accent6 2 6 4 3" xfId="15201" xr:uid="{7F803C59-DF10-4F6A-BC9F-65AB11B085BB}"/>
    <cellStyle name="20% - Accent6 2 6 5" xfId="20769" xr:uid="{E2BED046-399C-4AF4-8ED8-65B31084BB27}"/>
    <cellStyle name="20% - Accent6 2 6 6" xfId="9706" xr:uid="{A0A915FF-AA6D-48CF-81E3-F02ED966F47D}"/>
    <cellStyle name="20% - Accent6 2 7" xfId="466" xr:uid="{DC2B3906-17B0-4505-A474-FA1D2DF3C280}"/>
    <cellStyle name="20% - Accent6 2 7 2" xfId="2199" xr:uid="{3D5799AD-D453-4CAB-B34B-9D84DE8047B2}"/>
    <cellStyle name="20% - Accent6 2 7 2 2" xfId="7271" xr:uid="{E9B1AC3C-0A7F-4842-8333-41C15E6EDB71}"/>
    <cellStyle name="20% - Accent6 2 7 2 2 2" xfId="29279" xr:uid="{F998DD04-006C-496C-B454-AE797958FE70}"/>
    <cellStyle name="20% - Accent6 2 7 2 2 3" xfId="18232" xr:uid="{2E193B3A-6FD0-411B-8EB7-55BBACFDDD90}"/>
    <cellStyle name="20% - Accent6 2 7 2 3" xfId="23803" xr:uid="{A9374250-F469-4410-B89F-0DC349134AC0}"/>
    <cellStyle name="20% - Accent6 2 7 2 4" xfId="12742" xr:uid="{07FD9258-DB76-47AE-8A14-4E687709E51B}"/>
    <cellStyle name="20% - Accent6 2 7 3" xfId="4912" xr:uid="{9A7ED4B2-FA7B-4967-B341-455F27C1973F}"/>
    <cellStyle name="20% - Accent6 2 7 3 2" xfId="26929" xr:uid="{480EE7D2-BFB8-4267-9A1F-3BEAF3C19703}"/>
    <cellStyle name="20% - Accent6 2 7 3 3" xfId="15882" xr:uid="{A31DD0B5-C7DF-46C8-8CA3-897E2B73A1F7}"/>
    <cellStyle name="20% - Accent6 2 7 4" xfId="21449" xr:uid="{1BE2ABBE-ECFF-462C-B8BA-BCA251AD55D4}"/>
    <cellStyle name="20% - Accent6 2 7 5" xfId="10386" xr:uid="{C0A17E8D-C9E5-4111-A249-BF286D374374}"/>
    <cellStyle name="20% - Accent6 2 8" xfId="1923" xr:uid="{03A43F60-15F8-4A13-A1C3-9C4CBEF2CF3B}"/>
    <cellStyle name="20% - Accent6 2 8 2" xfId="7208" xr:uid="{07BF2B62-1F79-4745-8AC5-F2FA290BFAEC}"/>
    <cellStyle name="20% - Accent6 2 8 2 2" xfId="29216" xr:uid="{351FE098-BC7D-4500-ADF5-A580C4A7C9FC}"/>
    <cellStyle name="20% - Accent6 2 8 2 3" xfId="18169" xr:uid="{243474E5-53C6-4272-8780-40FF9F78571A}"/>
    <cellStyle name="20% - Accent6 2 8 3" xfId="23740" xr:uid="{9DF5CDA0-39D5-41D2-A2D2-D634E1D6D79A}"/>
    <cellStyle name="20% - Accent6 2 8 4" xfId="12679" xr:uid="{467EDA62-9B12-4610-99A7-B5B1B32CF788}"/>
    <cellStyle name="20% - Accent6 2 9" xfId="3552" xr:uid="{D4866295-0455-47B3-90DA-BD53851F2FBB}"/>
    <cellStyle name="20% - Accent6 2 9 2" xfId="25557" xr:uid="{33BC3BC7-4E49-42E3-BBF2-4A58A9D5E156}"/>
    <cellStyle name="20% - Accent6 2 9 3" xfId="14508" xr:uid="{FF15BB0F-42CF-436D-A2C3-8D779B7F5A3D}"/>
    <cellStyle name="20% - Accent6 20" xfId="6273" xr:uid="{14B47F76-3597-4DB0-AEA4-0502E65CAD87}"/>
    <cellStyle name="20% - Accent6 20 2" xfId="7272" xr:uid="{DD778D38-CA7D-43C8-A24C-DA437804D253}"/>
    <cellStyle name="20% - Accent6 20 2 2" xfId="18233" xr:uid="{9E67C7C6-D73D-4BA7-971F-CC01D2A18FE1}"/>
    <cellStyle name="20% - Accent6 20 2 2 2" xfId="29280" xr:uid="{14A3BF07-57B5-416F-B852-1BDF0800BD64}"/>
    <cellStyle name="20% - Accent6 20 2 3" xfId="23804" xr:uid="{3403B1DB-7410-4C76-A286-15771775980E}"/>
    <cellStyle name="20% - Accent6 20 2 4" xfId="12743" xr:uid="{A9E440AE-B371-4809-A437-5F8A2F9DF396}"/>
    <cellStyle name="20% - Accent6 20 3" xfId="17240" xr:uid="{D2284B67-22C8-4512-9B36-EDEEBEED4FFA}"/>
    <cellStyle name="20% - Accent6 20 3 2" xfId="28287" xr:uid="{C1B8D653-777D-4A36-8B55-60781C3F0D20}"/>
    <cellStyle name="20% - Accent6 20 4" xfId="22805" xr:uid="{BDB089FA-CB36-4187-87F0-9F5279D93982}"/>
    <cellStyle name="20% - Accent6 20 5" xfId="11744" xr:uid="{30E19EBC-0BE0-4BA4-ADF2-F2227F5ABE89}"/>
    <cellStyle name="20% - Accent6 21" xfId="14810" xr:uid="{74B6A197-F015-452F-9C5A-FC48773FCF7E}"/>
    <cellStyle name="20% - Accent6 21 2" xfId="25859" xr:uid="{9926C74D-3872-4329-86D4-89567DBBD989}"/>
    <cellStyle name="20% - Accent6 22" xfId="19974" xr:uid="{45EEB66C-3142-49F9-A14D-FCD7601F9299}"/>
    <cellStyle name="20% - Accent6 22 2" xfId="31021" xr:uid="{6A85D0EE-E5A7-4784-B722-25C375A932F2}"/>
    <cellStyle name="20% - Accent6 23" xfId="19988" xr:uid="{EAC89C70-EF71-4242-87EF-087247C92827}"/>
    <cellStyle name="20% - Accent6 23 2" xfId="31035" xr:uid="{741784D6-6A7F-44D7-B034-8A33469B6CF1}"/>
    <cellStyle name="20% - Accent6 24" xfId="20002" xr:uid="{0257CD5C-5FE3-414B-A79D-25D2F0F5E622}"/>
    <cellStyle name="20% - Accent6 24 2" xfId="31049" xr:uid="{50B7C5B1-6612-4203-84B0-B83816188B38}"/>
    <cellStyle name="20% - Accent6 25" xfId="20016" xr:uid="{820ACA91-79A5-4571-A639-D6492FBC9CCB}"/>
    <cellStyle name="20% - Accent6 25 2" xfId="31062" xr:uid="{818E0418-7987-402E-AFEC-D8D00DF30501}"/>
    <cellStyle name="20% - Accent6 26" xfId="20077" xr:uid="{4BE0D73D-DF5D-4DAF-9DCD-A894E544AB75}"/>
    <cellStyle name="20% - Accent6 26 2" xfId="31754" xr:uid="{10785E32-48F7-48F5-80BA-FC94ACCF473F}"/>
    <cellStyle name="20% - Accent6 27" xfId="20030" xr:uid="{C37350CF-F773-4972-8A7A-6C26365BA760}"/>
    <cellStyle name="20% - Accent6 3" xfId="91" xr:uid="{D39C084E-9F25-4A34-B7BC-A8CF8F85BF9F}"/>
    <cellStyle name="20% - Accent6 3 10" xfId="9056" xr:uid="{12F809BE-E68A-4BA0-B9CE-C6F7DAD3F2F3}"/>
    <cellStyle name="20% - Accent6 3 2" xfId="251" xr:uid="{82ACD2A5-AA09-4E38-A3B8-8BA593D6408E}"/>
    <cellStyle name="20% - Accent6 3 2 2" xfId="354" xr:uid="{35C179A3-1821-482D-95FE-F433C558FC85}"/>
    <cellStyle name="20% - Accent6 3 2 2 2" xfId="1046" xr:uid="{73FF058B-4615-456A-9AAE-B333AD567444}"/>
    <cellStyle name="20% - Accent6 3 2 2 2 2" xfId="1769" xr:uid="{82770E17-B41E-4DA5-B966-86B3330096D2}"/>
    <cellStyle name="20% - Accent6 3 2 2 2 2 2" xfId="3400" xr:uid="{A07EFA78-D682-4D72-BF94-2BDC0EBDF79A}"/>
    <cellStyle name="20% - Accent6 3 2 2 2 2 2 2" xfId="7278" xr:uid="{28431D4A-AC2A-437C-9EBA-70A144FAB5B8}"/>
    <cellStyle name="20% - Accent6 3 2 2 2 2 2 2 2" xfId="18239" xr:uid="{D69B4176-BCFA-46BF-ACCD-B9AA47EA7031}"/>
    <cellStyle name="20% - Accent6 3 2 2 2 2 2 2 2 2" xfId="29286" xr:uid="{BB3D0D6C-7CEC-4DB4-9D6C-991FEE5E8F84}"/>
    <cellStyle name="20% - Accent6 3 2 2 2 2 2 2 3" xfId="23810" xr:uid="{C9A83E8C-8496-41B2-B84C-E8D66E26DF20}"/>
    <cellStyle name="20% - Accent6 3 2 2 2 2 2 2 4" xfId="12749" xr:uid="{7DFB6703-F0DA-40FE-8DC6-13D36B616AB7}"/>
    <cellStyle name="20% - Accent6 3 2 2 2 2 2 3" xfId="6113" xr:uid="{D9AF3562-394D-425F-9FE0-251DB84625F0}"/>
    <cellStyle name="20% - Accent6 3 2 2 2 2 2 3 2" xfId="28130" xr:uid="{8A879F19-6129-4D4A-8C4C-4FCDEBCC877D}"/>
    <cellStyle name="20% - Accent6 3 2 2 2 2 2 3 3" xfId="17083" xr:uid="{9F8BCEAB-C549-4C55-87F7-073C53219B01}"/>
    <cellStyle name="20% - Accent6 3 2 2 2 2 2 4" xfId="22650" xr:uid="{154B2D1E-ECDB-4F7C-9CF4-48FB800509AA}"/>
    <cellStyle name="20% - Accent6 3 2 2 2 2 2 5" xfId="11587" xr:uid="{9510E342-D767-4FFE-A861-28A528731687}"/>
    <cellStyle name="20% - Accent6 3 2 2 2 2 3" xfId="7277" xr:uid="{39E086AB-B1AB-4E90-80C4-B0739F77C51F}"/>
    <cellStyle name="20% - Accent6 3 2 2 2 2 3 2" xfId="18238" xr:uid="{DD08A8DF-8C42-4291-B0B8-6CF8D0C69A05}"/>
    <cellStyle name="20% - Accent6 3 2 2 2 2 3 2 2" xfId="29285" xr:uid="{E730D62F-1382-4A52-8316-0499C43EE0E2}"/>
    <cellStyle name="20% - Accent6 3 2 2 2 2 3 3" xfId="23809" xr:uid="{F82AA036-2B9C-4403-901D-51B013BD4435}"/>
    <cellStyle name="20% - Accent6 3 2 2 2 2 3 4" xfId="12748" xr:uid="{9A7C925C-2351-4578-B10E-C697BDD38244}"/>
    <cellStyle name="20% - Accent6 3 2 2 2 2 4" xfId="4753" xr:uid="{E5906E53-EBCF-4CA1-A265-9268623D157B}"/>
    <cellStyle name="20% - Accent6 3 2 2 2 2 4 2" xfId="26770" xr:uid="{A3C420EC-6422-4237-BA03-BFB7385066DA}"/>
    <cellStyle name="20% - Accent6 3 2 2 2 2 4 3" xfId="15722" xr:uid="{B011A528-29B4-44E4-A614-12DED171A18A}"/>
    <cellStyle name="20% - Accent6 3 2 2 2 2 5" xfId="21290" xr:uid="{12E3A49D-B2B8-4F3B-8264-5BAAE4A0C399}"/>
    <cellStyle name="20% - Accent6 3 2 2 2 2 6" xfId="10227" xr:uid="{14B03E1F-A2BA-4925-8F3E-B50E2FEDB058}"/>
    <cellStyle name="20% - Accent6 3 2 2 2 3" xfId="2720" xr:uid="{B6623309-BB42-4BBE-A780-FDAF5D7BCF2F}"/>
    <cellStyle name="20% - Accent6 3 2 2 2 3 2" xfId="7279" xr:uid="{5E58DA5A-337B-4EE4-A104-E6D908946AFB}"/>
    <cellStyle name="20% - Accent6 3 2 2 2 3 2 2" xfId="18240" xr:uid="{AD75699B-3120-4648-8044-3CE065E0D009}"/>
    <cellStyle name="20% - Accent6 3 2 2 2 3 2 2 2" xfId="29287" xr:uid="{1F43FAE5-C070-4E2A-A695-4A2CB9F2CE0F}"/>
    <cellStyle name="20% - Accent6 3 2 2 2 3 2 3" xfId="23811" xr:uid="{E2FFB6B2-8A96-40FA-904A-970F0FF2C263}"/>
    <cellStyle name="20% - Accent6 3 2 2 2 3 2 4" xfId="12750" xr:uid="{782351C8-B311-4610-9CD8-8ECF95E71290}"/>
    <cellStyle name="20% - Accent6 3 2 2 2 3 3" xfId="5433" xr:uid="{5DC0127B-E7AF-440B-BA9C-F10424FA450E}"/>
    <cellStyle name="20% - Accent6 3 2 2 2 3 3 2" xfId="27450" xr:uid="{7D14D259-D488-46B3-85BC-7CFF9B051603}"/>
    <cellStyle name="20% - Accent6 3 2 2 2 3 3 3" xfId="16403" xr:uid="{425FCB7A-DEEF-4F26-BF23-6D90A6344BA8}"/>
    <cellStyle name="20% - Accent6 3 2 2 2 3 4" xfId="21970" xr:uid="{1C349B8B-59BF-43F3-9926-DDCDE6FC3F8B}"/>
    <cellStyle name="20% - Accent6 3 2 2 2 3 5" xfId="10907" xr:uid="{7101D859-28B1-4FC8-B678-0866A08E0558}"/>
    <cellStyle name="20% - Accent6 3 2 2 2 4" xfId="7276" xr:uid="{14271069-3BC6-4BEB-A3F9-4A626149B260}"/>
    <cellStyle name="20% - Accent6 3 2 2 2 4 2" xfId="18237" xr:uid="{ACC96111-22E5-4C4E-8ABA-BA77416EDBCA}"/>
    <cellStyle name="20% - Accent6 3 2 2 2 4 2 2" xfId="29284" xr:uid="{27D56C9D-F82B-48E3-9E70-48CC71F24FA6}"/>
    <cellStyle name="20% - Accent6 3 2 2 2 4 3" xfId="23808" xr:uid="{7E98EC33-93B1-411A-9062-B44967EEDBFC}"/>
    <cellStyle name="20% - Accent6 3 2 2 2 4 4" xfId="12747" xr:uid="{92B919C5-EFC2-42CE-9996-31832D775058}"/>
    <cellStyle name="20% - Accent6 3 2 2 2 5" xfId="4073" xr:uid="{9CF0BF7A-2676-4E4E-A68E-00144767E9D1}"/>
    <cellStyle name="20% - Accent6 3 2 2 2 5 2" xfId="26090" xr:uid="{28093FC7-50A7-494B-88FE-F6F5D653D140}"/>
    <cellStyle name="20% - Accent6 3 2 2 2 5 3" xfId="15042" xr:uid="{8B71448F-E9CF-44B1-AF45-A98FBDF188FE}"/>
    <cellStyle name="20% - Accent6 3 2 2 2 6" xfId="20612" xr:uid="{47002864-E1EF-4531-8858-0668F11F9F21}"/>
    <cellStyle name="20% - Accent6 3 2 2 2 7" xfId="9547" xr:uid="{D0C6EA44-8C29-44CC-8970-E7CDA4A83B9C}"/>
    <cellStyle name="20% - Accent6 3 2 2 3" xfId="1449" xr:uid="{9EE764E9-EC7E-4277-B095-3ABDA610C28D}"/>
    <cellStyle name="20% - Accent6 3 2 2 3 2" xfId="3081" xr:uid="{5340C5BD-D5F9-48DE-AB38-A79B1B33A42B}"/>
    <cellStyle name="20% - Accent6 3 2 2 3 2 2" xfId="7281" xr:uid="{E2F8DA04-6AE2-4BF9-825B-60B6448786AF}"/>
    <cellStyle name="20% - Accent6 3 2 2 3 2 2 2" xfId="18242" xr:uid="{595FD0A7-E7EB-4F40-8100-8214F2E3385A}"/>
    <cellStyle name="20% - Accent6 3 2 2 3 2 2 2 2" xfId="29289" xr:uid="{F39D764D-2332-4456-8B48-EF4480B25145}"/>
    <cellStyle name="20% - Accent6 3 2 2 3 2 2 3" xfId="23813" xr:uid="{C596388A-85A9-4F90-9084-AEA0B552C9A6}"/>
    <cellStyle name="20% - Accent6 3 2 2 3 2 2 4" xfId="12752" xr:uid="{306579C1-28BE-4831-A485-2D0F02F634A8}"/>
    <cellStyle name="20% - Accent6 3 2 2 3 2 3" xfId="5794" xr:uid="{1A2CC611-5A23-48FC-8C54-B6ABF927865A}"/>
    <cellStyle name="20% - Accent6 3 2 2 3 2 3 2" xfId="27811" xr:uid="{CB84F21B-568D-4F11-AFA7-29CB1CEF969D}"/>
    <cellStyle name="20% - Accent6 3 2 2 3 2 3 3" xfId="16764" xr:uid="{D7FBB90E-455A-4479-A8D3-4781D99DA30F}"/>
    <cellStyle name="20% - Accent6 3 2 2 3 2 4" xfId="22331" xr:uid="{EB7FBF71-BE5C-49B6-945F-77F58772086B}"/>
    <cellStyle name="20% - Accent6 3 2 2 3 2 5" xfId="11268" xr:uid="{9C602EE4-4F7E-4D88-9C99-2045DD050212}"/>
    <cellStyle name="20% - Accent6 3 2 2 3 3" xfId="7280" xr:uid="{32FD9BD2-DB95-43D2-A58A-4F03E0ABC5F6}"/>
    <cellStyle name="20% - Accent6 3 2 2 3 3 2" xfId="18241" xr:uid="{17174BDF-5E8D-4BAD-A990-57EBD381C6FE}"/>
    <cellStyle name="20% - Accent6 3 2 2 3 3 2 2" xfId="29288" xr:uid="{AB8A844C-A5F1-4675-8C6F-CA9A3B5F52EC}"/>
    <cellStyle name="20% - Accent6 3 2 2 3 3 3" xfId="23812" xr:uid="{38DAE66D-A85C-463B-B46B-FD976BD70F8D}"/>
    <cellStyle name="20% - Accent6 3 2 2 3 3 4" xfId="12751" xr:uid="{C5505061-D718-4C22-B298-B6D87F579B9A}"/>
    <cellStyle name="20% - Accent6 3 2 2 3 4" xfId="4434" xr:uid="{E8EB3B20-F3C8-4E19-A9DF-597695F13337}"/>
    <cellStyle name="20% - Accent6 3 2 2 3 4 2" xfId="26451" xr:uid="{1A8AF32D-49AC-48B4-927E-F0940B4B191B}"/>
    <cellStyle name="20% - Accent6 3 2 2 3 4 3" xfId="15403" xr:uid="{7B29C3E3-352B-4969-916B-99B444C284F3}"/>
    <cellStyle name="20% - Accent6 3 2 2 3 5" xfId="20971" xr:uid="{965C799F-8418-4389-A344-3C9E788C56F3}"/>
    <cellStyle name="20% - Accent6 3 2 2 3 6" xfId="9908" xr:uid="{6B5CAC62-5546-4F1B-B00C-F3EA742F2B0E}"/>
    <cellStyle name="20% - Accent6 3 2 2 4" xfId="682" xr:uid="{EBF71673-3590-43C2-951E-C9D81AC678B2}"/>
    <cellStyle name="20% - Accent6 3 2 2 4 2" xfId="2401" xr:uid="{48150A2E-483A-4211-AE04-D3E2F1FE8CBC}"/>
    <cellStyle name="20% - Accent6 3 2 2 4 2 2" xfId="7282" xr:uid="{1FA5FAE8-A8CC-4656-A98E-691F5169CA39}"/>
    <cellStyle name="20% - Accent6 3 2 2 4 2 2 2" xfId="29290" xr:uid="{6B228F96-E125-4DFA-A777-06139AF3BEE3}"/>
    <cellStyle name="20% - Accent6 3 2 2 4 2 2 3" xfId="18243" xr:uid="{C0D9C1BF-F0D1-41B3-B25D-1D758C943873}"/>
    <cellStyle name="20% - Accent6 3 2 2 4 2 3" xfId="23814" xr:uid="{38EDD258-1799-400F-9E0A-3C3928165C46}"/>
    <cellStyle name="20% - Accent6 3 2 2 4 2 4" xfId="12753" xr:uid="{3CE64B7D-0D80-4A0B-AB47-70D760BF57BB}"/>
    <cellStyle name="20% - Accent6 3 2 2 4 3" xfId="5114" xr:uid="{C1E27B74-C6AB-4469-B8BD-137FEF9EC963}"/>
    <cellStyle name="20% - Accent6 3 2 2 4 3 2" xfId="27131" xr:uid="{4FF29246-0820-43CC-9538-14BAC95034D4}"/>
    <cellStyle name="20% - Accent6 3 2 2 4 3 3" xfId="16084" xr:uid="{E59EC651-4C73-4568-A131-BACB77314C17}"/>
    <cellStyle name="20% - Accent6 3 2 2 4 4" xfId="21651" xr:uid="{35A96DD7-B211-46E9-A537-0501433C10F1}"/>
    <cellStyle name="20% - Accent6 3 2 2 4 5" xfId="10588" xr:uid="{9E03DF57-7216-4899-A8D4-C258881B7499}"/>
    <cellStyle name="20% - Accent6 3 2 2 5" xfId="2090" xr:uid="{3831CDC4-DF08-4409-9D15-1C652A96FD88}"/>
    <cellStyle name="20% - Accent6 3 2 2 5 2" xfId="7275" xr:uid="{F646C08E-99ED-4478-AA03-8F4C620D67BC}"/>
    <cellStyle name="20% - Accent6 3 2 2 5 2 2" xfId="29283" xr:uid="{430C5443-271D-4A81-A2CD-A2DA4C9264C1}"/>
    <cellStyle name="20% - Accent6 3 2 2 5 2 3" xfId="18236" xr:uid="{ABAA87CA-722D-49CA-992A-43D2851FFFCD}"/>
    <cellStyle name="20% - Accent6 3 2 2 5 3" xfId="23807" xr:uid="{2BFFCA54-F7ED-428A-ABF4-0D916B14AE72}"/>
    <cellStyle name="20% - Accent6 3 2 2 5 4" xfId="12746" xr:uid="{AA1FC79C-322B-4C72-91FB-107C2A728891}"/>
    <cellStyle name="20% - Accent6 3 2 2 6" xfId="3754" xr:uid="{6E3E699F-55CF-4803-883D-8FFEC9D70B85}"/>
    <cellStyle name="20% - Accent6 3 2 2 6 2" xfId="25759" xr:uid="{A75516AD-BED4-4D3C-AE0F-06F4E9025027}"/>
    <cellStyle name="20% - Accent6 3 2 2 6 3" xfId="14710" xr:uid="{B8D3CB07-62A1-440E-805C-09A736731674}"/>
    <cellStyle name="20% - Accent6 3 2 2 7" xfId="20294" xr:uid="{E4262D9E-9D2C-4D6A-B8C3-616BCEBA45D1}"/>
    <cellStyle name="20% - Accent6 3 2 2 8" xfId="9228" xr:uid="{1714A23C-F6C4-4442-9AEC-D4E321A2C66B}"/>
    <cellStyle name="20% - Accent6 3 2 3" xfId="909" xr:uid="{3739F809-CCAB-47D4-9470-B2737E2E1882}"/>
    <cellStyle name="20% - Accent6 3 2 3 2" xfId="1632" xr:uid="{08767CE5-DB6E-4121-ABC2-79B1437B7D6E}"/>
    <cellStyle name="20% - Accent6 3 2 3 2 2" xfId="3263" xr:uid="{457960C0-E8C6-4210-95B1-8AF0E23B0BB6}"/>
    <cellStyle name="20% - Accent6 3 2 3 2 2 2" xfId="7285" xr:uid="{8A914644-501D-4926-849E-1B8C6341CE64}"/>
    <cellStyle name="20% - Accent6 3 2 3 2 2 2 2" xfId="18246" xr:uid="{80D967A9-951C-4471-A594-9CFE72EC86EC}"/>
    <cellStyle name="20% - Accent6 3 2 3 2 2 2 2 2" xfId="29293" xr:uid="{09B865BC-BEEC-4A6A-BFB6-4DD5EB757375}"/>
    <cellStyle name="20% - Accent6 3 2 3 2 2 2 3" xfId="23817" xr:uid="{02810142-9947-4579-8C8E-35805290E44B}"/>
    <cellStyle name="20% - Accent6 3 2 3 2 2 2 4" xfId="12756" xr:uid="{113262F5-2647-4B8D-8CEE-7ACFA3CD0EFC}"/>
    <cellStyle name="20% - Accent6 3 2 3 2 2 3" xfId="5976" xr:uid="{00845364-BCF9-4DE2-AA4F-E5D5034C1943}"/>
    <cellStyle name="20% - Accent6 3 2 3 2 2 3 2" xfId="27993" xr:uid="{DA37B945-5FA6-47CA-B180-0260D8DED3F7}"/>
    <cellStyle name="20% - Accent6 3 2 3 2 2 3 3" xfId="16946" xr:uid="{0E74CA94-1795-44F7-8DD5-1172A4E89B4A}"/>
    <cellStyle name="20% - Accent6 3 2 3 2 2 4" xfId="22513" xr:uid="{6AF7AA66-D1B4-4ED1-A8B8-C6DC1704DB1B}"/>
    <cellStyle name="20% - Accent6 3 2 3 2 2 5" xfId="11450" xr:uid="{AB2CBE62-F941-44E2-8CB5-5B6BB2B0B758}"/>
    <cellStyle name="20% - Accent6 3 2 3 2 3" xfId="7284" xr:uid="{A930FC31-9506-4DE3-AC12-201E8672E0F9}"/>
    <cellStyle name="20% - Accent6 3 2 3 2 3 2" xfId="18245" xr:uid="{EBC91183-BEB7-4A54-A6F0-3CEFCAB78E06}"/>
    <cellStyle name="20% - Accent6 3 2 3 2 3 2 2" xfId="29292" xr:uid="{0C7317B8-7F9A-48E2-A5FC-F150E4CC896A}"/>
    <cellStyle name="20% - Accent6 3 2 3 2 3 3" xfId="23816" xr:uid="{0F9FD741-A718-4A6D-ABC6-24164A7E89A0}"/>
    <cellStyle name="20% - Accent6 3 2 3 2 3 4" xfId="12755" xr:uid="{378CE3D3-9F87-4BE2-9EB8-7F09D76E6742}"/>
    <cellStyle name="20% - Accent6 3 2 3 2 4" xfId="4616" xr:uid="{47F73BC1-04DD-4625-9008-DCA56756915D}"/>
    <cellStyle name="20% - Accent6 3 2 3 2 4 2" xfId="26633" xr:uid="{04FF0DEE-2241-41DC-84CA-92A8214276DA}"/>
    <cellStyle name="20% - Accent6 3 2 3 2 4 3" xfId="15585" xr:uid="{015E2E6E-8D0B-4FE8-BA7F-AC64E9031308}"/>
    <cellStyle name="20% - Accent6 3 2 3 2 5" xfId="21153" xr:uid="{2DA863DB-896C-48C9-B747-88E4D4E0B56E}"/>
    <cellStyle name="20% - Accent6 3 2 3 2 6" xfId="10090" xr:uid="{51B75E60-7B52-4A76-BA1F-BE3F173256E6}"/>
    <cellStyle name="20% - Accent6 3 2 3 3" xfId="2583" xr:uid="{1C88EF59-CBF4-41B6-9DB0-F1B187F5BC6D}"/>
    <cellStyle name="20% - Accent6 3 2 3 3 2" xfId="7286" xr:uid="{A138D7B6-6D07-4293-9FD7-44E2928D0AED}"/>
    <cellStyle name="20% - Accent6 3 2 3 3 2 2" xfId="18247" xr:uid="{825F135E-856A-49DA-A665-EC7CB9A246BD}"/>
    <cellStyle name="20% - Accent6 3 2 3 3 2 2 2" xfId="29294" xr:uid="{0294DE8E-6217-4AC1-896B-0FA91A0562F2}"/>
    <cellStyle name="20% - Accent6 3 2 3 3 2 3" xfId="23818" xr:uid="{E78E7FD3-03E5-41B3-B19E-F88027CB2D2D}"/>
    <cellStyle name="20% - Accent6 3 2 3 3 2 4" xfId="12757" xr:uid="{39640F69-E868-4CCA-A0DD-3A0C8F8797EC}"/>
    <cellStyle name="20% - Accent6 3 2 3 3 3" xfId="5296" xr:uid="{4BFB4E9B-4C8C-4859-BC38-82C2E3CE59D0}"/>
    <cellStyle name="20% - Accent6 3 2 3 3 3 2" xfId="27313" xr:uid="{3ED3C03E-9D4D-4142-9D79-3F8505CF42C2}"/>
    <cellStyle name="20% - Accent6 3 2 3 3 3 3" xfId="16266" xr:uid="{DCA5625F-390F-46D5-AEA1-9D02CE04EF18}"/>
    <cellStyle name="20% - Accent6 3 2 3 3 4" xfId="21833" xr:uid="{2F509844-7A7B-4BE5-8B56-38C340B6784B}"/>
    <cellStyle name="20% - Accent6 3 2 3 3 5" xfId="10770" xr:uid="{2C89F782-E3C3-42E1-B8E4-F4192C613570}"/>
    <cellStyle name="20% - Accent6 3 2 3 4" xfId="7283" xr:uid="{1B77A79F-DF9A-4FED-8337-F7DD4E1E0031}"/>
    <cellStyle name="20% - Accent6 3 2 3 4 2" xfId="18244" xr:uid="{2D929DAF-1569-40CE-BF23-D7852CCE9DB0}"/>
    <cellStyle name="20% - Accent6 3 2 3 4 2 2" xfId="29291" xr:uid="{28FCC14C-72CC-4CF2-99AE-B7D4B793F52A}"/>
    <cellStyle name="20% - Accent6 3 2 3 4 3" xfId="23815" xr:uid="{3BB6BE61-3932-44E2-A635-83047434602D}"/>
    <cellStyle name="20% - Accent6 3 2 3 4 4" xfId="12754" xr:uid="{36EC552B-0C97-40C5-8282-BCB7CB3D3C3B}"/>
    <cellStyle name="20% - Accent6 3 2 3 5" xfId="3936" xr:uid="{53CB1DFB-2D56-472B-B44D-790DA7A8DC22}"/>
    <cellStyle name="20% - Accent6 3 2 3 5 2" xfId="25953" xr:uid="{183198E8-13D0-4C41-AFEF-76FA0E9D6FD9}"/>
    <cellStyle name="20% - Accent6 3 2 3 5 3" xfId="14905" xr:uid="{12F4687F-DBD9-4862-A276-10FD79782F25}"/>
    <cellStyle name="20% - Accent6 3 2 3 6" xfId="20475" xr:uid="{FE4DE261-AA6A-43D4-9F67-53113A7C5DB3}"/>
    <cellStyle name="20% - Accent6 3 2 3 7" xfId="9410" xr:uid="{E29055D8-DB91-4CB2-B4F3-FBC6EBA2B581}"/>
    <cellStyle name="20% - Accent6 3 2 4" xfId="1312" xr:uid="{D2D8CC6A-0B91-4E73-8C2C-0605BA49880E}"/>
    <cellStyle name="20% - Accent6 3 2 4 2" xfId="2944" xr:uid="{CFEF5AC9-96FF-48BD-BE2A-73934E426FB1}"/>
    <cellStyle name="20% - Accent6 3 2 4 2 2" xfId="7288" xr:uid="{5B0525AC-4FE0-40EA-926B-23AC40C8F6B8}"/>
    <cellStyle name="20% - Accent6 3 2 4 2 2 2" xfId="18249" xr:uid="{C6429390-C05B-430C-A584-522428E753F5}"/>
    <cellStyle name="20% - Accent6 3 2 4 2 2 2 2" xfId="29296" xr:uid="{CDB11D64-8F30-4DBD-B3F2-33ACD69B87F2}"/>
    <cellStyle name="20% - Accent6 3 2 4 2 2 3" xfId="23820" xr:uid="{4801C4A9-75E3-49EA-BAA7-4ED0864A2061}"/>
    <cellStyle name="20% - Accent6 3 2 4 2 2 4" xfId="12759" xr:uid="{703EDAE4-0997-4938-BE04-056D551A95A2}"/>
    <cellStyle name="20% - Accent6 3 2 4 2 3" xfId="5657" xr:uid="{A66FB387-F7A0-4D0F-8E5F-2A5A5106D849}"/>
    <cellStyle name="20% - Accent6 3 2 4 2 3 2" xfId="27674" xr:uid="{B5678551-A0FC-4A53-ADEF-84A266A95F9D}"/>
    <cellStyle name="20% - Accent6 3 2 4 2 3 3" xfId="16627" xr:uid="{C54C4BCE-F138-4752-9BC4-43B133887B16}"/>
    <cellStyle name="20% - Accent6 3 2 4 2 4" xfId="22194" xr:uid="{E7F50754-55AD-495F-9361-EB88F40B9D8A}"/>
    <cellStyle name="20% - Accent6 3 2 4 2 5" xfId="11131" xr:uid="{448F236B-A135-4ACD-976E-F7AB56CB14D5}"/>
    <cellStyle name="20% - Accent6 3 2 4 3" xfId="7287" xr:uid="{898401E2-87AC-4F29-A170-484132C2FCCC}"/>
    <cellStyle name="20% - Accent6 3 2 4 3 2" xfId="18248" xr:uid="{40BC756E-E8E8-4511-BBBC-2D721687C069}"/>
    <cellStyle name="20% - Accent6 3 2 4 3 2 2" xfId="29295" xr:uid="{072793E9-DA7A-48A8-B6D8-585D1640D879}"/>
    <cellStyle name="20% - Accent6 3 2 4 3 3" xfId="23819" xr:uid="{8B88F829-6AF0-44C1-BBBB-D7DEB2192CEE}"/>
    <cellStyle name="20% - Accent6 3 2 4 3 4" xfId="12758" xr:uid="{26172C85-280E-45FC-9771-444A5FB9E6AE}"/>
    <cellStyle name="20% - Accent6 3 2 4 4" xfId="4297" xr:uid="{3F15EAA9-2A1A-40C4-9A6E-A102772DB96F}"/>
    <cellStyle name="20% - Accent6 3 2 4 4 2" xfId="26314" xr:uid="{6CDDDD2B-658D-45F3-88C9-B3CFE9D45807}"/>
    <cellStyle name="20% - Accent6 3 2 4 4 3" xfId="15266" xr:uid="{8AE5EF93-A3A2-45CF-8A57-ACC445064634}"/>
    <cellStyle name="20% - Accent6 3 2 4 5" xfId="20834" xr:uid="{7203116F-C065-446F-BE34-231F3D3B4648}"/>
    <cellStyle name="20% - Accent6 3 2 4 6" xfId="9771" xr:uid="{5C4937A6-3629-45B8-B404-BCE59FA29CFF}"/>
    <cellStyle name="20% - Accent6 3 2 5" xfId="531" xr:uid="{818ABE85-FF6D-4EA3-AD39-DA56EF9ABC8D}"/>
    <cellStyle name="20% - Accent6 3 2 5 2" xfId="2264" xr:uid="{66012AA1-7290-4FA5-9303-B5F3C9EA47A7}"/>
    <cellStyle name="20% - Accent6 3 2 5 2 2" xfId="7289" xr:uid="{3F947EE4-AA1D-4C21-8411-A7858211A7BB}"/>
    <cellStyle name="20% - Accent6 3 2 5 2 2 2" xfId="29297" xr:uid="{07A9C79D-24E9-42D9-9AA7-9993CDEC35BE}"/>
    <cellStyle name="20% - Accent6 3 2 5 2 2 3" xfId="18250" xr:uid="{28F56343-AF3F-495E-8862-1FC8FD478C1C}"/>
    <cellStyle name="20% - Accent6 3 2 5 2 3" xfId="23821" xr:uid="{C45D9CC7-AE26-4119-AC9D-9D63741A68D4}"/>
    <cellStyle name="20% - Accent6 3 2 5 2 4" xfId="12760" xr:uid="{9DE8C8AB-CB2A-4454-BB1C-0124C5BB7AA2}"/>
    <cellStyle name="20% - Accent6 3 2 5 3" xfId="4977" xr:uid="{C720459A-FAC5-40A4-B2F5-CED3A68EFF4D}"/>
    <cellStyle name="20% - Accent6 3 2 5 3 2" xfId="26994" xr:uid="{10787288-CE5C-43C5-A8D9-40BAC3ED7184}"/>
    <cellStyle name="20% - Accent6 3 2 5 3 3" xfId="15947" xr:uid="{00924335-AC6F-43A9-AB3E-E79C30BE2D3D}"/>
    <cellStyle name="20% - Accent6 3 2 5 4" xfId="21514" xr:uid="{C6BDAAA7-63D9-4538-AEEF-E7272278664F}"/>
    <cellStyle name="20% - Accent6 3 2 5 5" xfId="10451" xr:uid="{869BA439-6E50-4B1D-9111-DFC0A0931254}"/>
    <cellStyle name="20% - Accent6 3 2 6" xfId="1987" xr:uid="{B78C6241-203B-4814-8603-7753661167AC}"/>
    <cellStyle name="20% - Accent6 3 2 6 2" xfId="7274" xr:uid="{51BD2F8E-8FF5-448D-A64A-5C45D035F1CC}"/>
    <cellStyle name="20% - Accent6 3 2 6 2 2" xfId="29282" xr:uid="{412584B3-44B8-45D2-8207-C98EBB25A759}"/>
    <cellStyle name="20% - Accent6 3 2 6 2 3" xfId="18235" xr:uid="{DDBDB931-1D9F-4F08-8A6A-522E41423F18}"/>
    <cellStyle name="20% - Accent6 3 2 6 3" xfId="23806" xr:uid="{8DBEA3BC-6411-4DCF-99E0-C3C0B5B4EF5C}"/>
    <cellStyle name="20% - Accent6 3 2 6 4" xfId="12745" xr:uid="{D22CE308-9750-4178-B003-2FA263232759}"/>
    <cellStyle name="20% - Accent6 3 2 7" xfId="3617" xr:uid="{9AE6CCDA-8694-4225-A4E5-DAF64085887D}"/>
    <cellStyle name="20% - Accent6 3 2 7 2" xfId="25622" xr:uid="{15AD7094-5434-403F-A791-E0C265EA7B8C}"/>
    <cellStyle name="20% - Accent6 3 2 7 3" xfId="14573" xr:uid="{84932968-64CD-45B7-AF59-5157C65F10CB}"/>
    <cellStyle name="20% - Accent6 3 2 8" xfId="20157" xr:uid="{B03B2DFE-0283-4D58-AEF6-0485AD70A5AF}"/>
    <cellStyle name="20% - Accent6 3 2 9" xfId="9091" xr:uid="{AAB40BB2-4231-49B9-AAAF-9A2F6EE38335}"/>
    <cellStyle name="20% - Accent6 3 3" xfId="319" xr:uid="{1959B9B2-72D3-4648-9AC4-CA19BFB4413E}"/>
    <cellStyle name="20% - Accent6 3 3 2" xfId="1011" xr:uid="{FC712FC5-0610-41A2-AD58-5F55A30BB42E}"/>
    <cellStyle name="20% - Accent6 3 3 2 2" xfId="1734" xr:uid="{7C57190D-31D8-4954-A5A7-9B1403917E3B}"/>
    <cellStyle name="20% - Accent6 3 3 2 2 2" xfId="3365" xr:uid="{F43DECE8-12D9-4DBE-8B7F-16346821391D}"/>
    <cellStyle name="20% - Accent6 3 3 2 2 2 2" xfId="7293" xr:uid="{542C557F-63E3-42C9-81A3-74C1373BD7B4}"/>
    <cellStyle name="20% - Accent6 3 3 2 2 2 2 2" xfId="18254" xr:uid="{13EAF654-9815-4E57-BDAE-AACC5A9BBF39}"/>
    <cellStyle name="20% - Accent6 3 3 2 2 2 2 2 2" xfId="29301" xr:uid="{1905F91B-96E5-4DBA-A1D0-52237060E63E}"/>
    <cellStyle name="20% - Accent6 3 3 2 2 2 2 3" xfId="23825" xr:uid="{4A256A0B-5593-4123-A9C8-7DB6271E1C94}"/>
    <cellStyle name="20% - Accent6 3 3 2 2 2 2 4" xfId="12764" xr:uid="{E1508099-5916-4654-9874-9312890C3E1A}"/>
    <cellStyle name="20% - Accent6 3 3 2 2 2 3" xfId="6078" xr:uid="{03E400F4-A195-4869-B0EE-2BA0B5918EA4}"/>
    <cellStyle name="20% - Accent6 3 3 2 2 2 3 2" xfId="28095" xr:uid="{EDF3C031-9D0E-4D22-BA8A-A922E60586D1}"/>
    <cellStyle name="20% - Accent6 3 3 2 2 2 3 3" xfId="17048" xr:uid="{90A3D812-CCC0-42E5-846B-831EF03DC589}"/>
    <cellStyle name="20% - Accent6 3 3 2 2 2 4" xfId="22615" xr:uid="{ABBF95B3-031A-4890-BF35-44A2E581AB8A}"/>
    <cellStyle name="20% - Accent6 3 3 2 2 2 5" xfId="11552" xr:uid="{7C52B804-7FF1-4B44-8BC8-941773628D59}"/>
    <cellStyle name="20% - Accent6 3 3 2 2 3" xfId="7292" xr:uid="{59E9A0D4-BE5F-449D-A79A-2345595E701B}"/>
    <cellStyle name="20% - Accent6 3 3 2 2 3 2" xfId="18253" xr:uid="{A0A394B1-3E96-4A89-8FF8-7F5D076B5B8B}"/>
    <cellStyle name="20% - Accent6 3 3 2 2 3 2 2" xfId="29300" xr:uid="{87AFA001-D0B4-49EA-84DC-595FF8DB2E9E}"/>
    <cellStyle name="20% - Accent6 3 3 2 2 3 3" xfId="23824" xr:uid="{CBDDBC9B-68F2-4EE3-B75A-39E284E3E6EB}"/>
    <cellStyle name="20% - Accent6 3 3 2 2 3 4" xfId="12763" xr:uid="{02B5D425-D458-466B-B0EB-BA34D12A8241}"/>
    <cellStyle name="20% - Accent6 3 3 2 2 4" xfId="4718" xr:uid="{C03C40AE-7580-403D-A0DE-AFBFACDFED80}"/>
    <cellStyle name="20% - Accent6 3 3 2 2 4 2" xfId="26735" xr:uid="{E02D230E-E7AB-457C-B734-C6F68B36E634}"/>
    <cellStyle name="20% - Accent6 3 3 2 2 4 3" xfId="15687" xr:uid="{BB98F2DA-0B30-4F3E-A7DB-E4265DBE35EB}"/>
    <cellStyle name="20% - Accent6 3 3 2 2 5" xfId="21255" xr:uid="{8C30FC32-4350-4FE5-B3EF-217A680680AE}"/>
    <cellStyle name="20% - Accent6 3 3 2 2 6" xfId="10192" xr:uid="{56D089F1-AF6E-4F63-84EF-488EF6A29C70}"/>
    <cellStyle name="20% - Accent6 3 3 2 3" xfId="2685" xr:uid="{1212A4B0-A56E-452E-ACBC-EF5A9F3759AD}"/>
    <cellStyle name="20% - Accent6 3 3 2 3 2" xfId="7294" xr:uid="{06CE2139-FFDB-47CD-8F7C-06CCAD753F11}"/>
    <cellStyle name="20% - Accent6 3 3 2 3 2 2" xfId="18255" xr:uid="{182632D1-542E-4A24-A6DE-DD27D253B69C}"/>
    <cellStyle name="20% - Accent6 3 3 2 3 2 2 2" xfId="29302" xr:uid="{59E72CD1-CFC2-4A39-A667-88280A5679D6}"/>
    <cellStyle name="20% - Accent6 3 3 2 3 2 3" xfId="23826" xr:uid="{D5F4BC61-8CAD-462F-B880-03AF3945C1C9}"/>
    <cellStyle name="20% - Accent6 3 3 2 3 2 4" xfId="12765" xr:uid="{5973D957-D948-41E0-BB2A-F11F48E8E909}"/>
    <cellStyle name="20% - Accent6 3 3 2 3 3" xfId="5398" xr:uid="{00AEEBA4-5AC6-47A5-8CF1-D29373E5F54E}"/>
    <cellStyle name="20% - Accent6 3 3 2 3 3 2" xfId="27415" xr:uid="{5695A66A-4A68-4510-BFE9-8B99673B27D6}"/>
    <cellStyle name="20% - Accent6 3 3 2 3 3 3" xfId="16368" xr:uid="{88DB781F-9301-447F-B91D-82D3CBFEC99B}"/>
    <cellStyle name="20% - Accent6 3 3 2 3 4" xfId="21935" xr:uid="{D29DE977-6AB2-40D2-9590-41F193F566DD}"/>
    <cellStyle name="20% - Accent6 3 3 2 3 5" xfId="10872" xr:uid="{6836C7BA-EF7E-40A4-851F-E2B36EC3B5DC}"/>
    <cellStyle name="20% - Accent6 3 3 2 4" xfId="7291" xr:uid="{B56648D3-6BE3-48F3-B5F2-B193B035F62A}"/>
    <cellStyle name="20% - Accent6 3 3 2 4 2" xfId="18252" xr:uid="{87DBE85F-DCAD-4802-AB50-DDAF0E9E04BD}"/>
    <cellStyle name="20% - Accent6 3 3 2 4 2 2" xfId="29299" xr:uid="{3465BF90-1867-4EBA-A146-1DBF58B515B8}"/>
    <cellStyle name="20% - Accent6 3 3 2 4 3" xfId="23823" xr:uid="{F3839BCD-B08A-4BF8-A773-9CA0F23E9018}"/>
    <cellStyle name="20% - Accent6 3 3 2 4 4" xfId="12762" xr:uid="{42AFDEE6-05DF-426E-BC23-65B3AB922F31}"/>
    <cellStyle name="20% - Accent6 3 3 2 5" xfId="4038" xr:uid="{5D06D093-3583-491B-AFB7-62970D0CDE29}"/>
    <cellStyle name="20% - Accent6 3 3 2 5 2" xfId="26055" xr:uid="{4B383299-936E-4DC4-88C8-F926E846E731}"/>
    <cellStyle name="20% - Accent6 3 3 2 5 3" xfId="15007" xr:uid="{FCC95300-1331-42A4-A789-015038942112}"/>
    <cellStyle name="20% - Accent6 3 3 2 6" xfId="20577" xr:uid="{6939215A-81C6-4749-BE4E-1278607CE4C2}"/>
    <cellStyle name="20% - Accent6 3 3 2 7" xfId="9512" xr:uid="{581410C4-BACB-4D1E-AC4B-AF6D4181FF2A}"/>
    <cellStyle name="20% - Accent6 3 3 3" xfId="1414" xr:uid="{08831B16-D1B7-4D6F-8D5B-1434BBF4E9E2}"/>
    <cellStyle name="20% - Accent6 3 3 3 2" xfId="3046" xr:uid="{3456A8EC-297B-4AE3-BEC1-165381A8EFA5}"/>
    <cellStyle name="20% - Accent6 3 3 3 2 2" xfId="7296" xr:uid="{226533E8-634F-48C3-A1C4-07E94B0D1FA2}"/>
    <cellStyle name="20% - Accent6 3 3 3 2 2 2" xfId="18257" xr:uid="{92234382-7BC3-43F5-9C77-06756A94D7B2}"/>
    <cellStyle name="20% - Accent6 3 3 3 2 2 2 2" xfId="29304" xr:uid="{17AE81F1-5C90-4D27-8BA2-ADF58708C554}"/>
    <cellStyle name="20% - Accent6 3 3 3 2 2 3" xfId="23828" xr:uid="{61C58BF0-2241-430E-8641-558DCB0D0526}"/>
    <cellStyle name="20% - Accent6 3 3 3 2 2 4" xfId="12767" xr:uid="{05D7F075-A24C-423C-971A-2F243B4D715A}"/>
    <cellStyle name="20% - Accent6 3 3 3 2 3" xfId="5759" xr:uid="{9C4DAAE9-44C6-40F8-8335-43019E470B94}"/>
    <cellStyle name="20% - Accent6 3 3 3 2 3 2" xfId="27776" xr:uid="{D9C365C0-74E2-48D7-AB5C-B0F444D1EAB1}"/>
    <cellStyle name="20% - Accent6 3 3 3 2 3 3" xfId="16729" xr:uid="{FD64D540-8A5C-42C5-B9DD-DAE5BA776C13}"/>
    <cellStyle name="20% - Accent6 3 3 3 2 4" xfId="22296" xr:uid="{43914B41-5F99-4C4E-9BCA-245528827E21}"/>
    <cellStyle name="20% - Accent6 3 3 3 2 5" xfId="11233" xr:uid="{2A5F2226-149D-4FE4-BAC3-80F957E539DC}"/>
    <cellStyle name="20% - Accent6 3 3 3 3" xfId="7295" xr:uid="{D73EF530-C413-4DCC-A9BD-87A0847D8C29}"/>
    <cellStyle name="20% - Accent6 3 3 3 3 2" xfId="18256" xr:uid="{B7F08F5B-8520-43AE-BE5A-CD821066E049}"/>
    <cellStyle name="20% - Accent6 3 3 3 3 2 2" xfId="29303" xr:uid="{BFC2500D-5B3D-40BE-9F56-1EEE655DC2A3}"/>
    <cellStyle name="20% - Accent6 3 3 3 3 3" xfId="23827" xr:uid="{51B244C4-BF86-4E5F-80CB-0593B7D1EBE5}"/>
    <cellStyle name="20% - Accent6 3 3 3 3 4" xfId="12766" xr:uid="{80724942-B2C9-4CF4-B2AE-17B035B99BDC}"/>
    <cellStyle name="20% - Accent6 3 3 3 4" xfId="4399" xr:uid="{E49817A8-CE83-4BAC-849A-7D3B4A43CF7D}"/>
    <cellStyle name="20% - Accent6 3 3 3 4 2" xfId="26416" xr:uid="{23C4D4AD-461C-482A-85E1-47078EACB1D7}"/>
    <cellStyle name="20% - Accent6 3 3 3 4 3" xfId="15368" xr:uid="{FEB2D70B-9783-4EB1-A32A-704C4FD483CC}"/>
    <cellStyle name="20% - Accent6 3 3 3 5" xfId="20936" xr:uid="{1CF68789-CEB2-4002-8BE7-28D5ED263CCA}"/>
    <cellStyle name="20% - Accent6 3 3 3 6" xfId="9873" xr:uid="{A368FC04-D19B-42EE-B222-E7AB19243651}"/>
    <cellStyle name="20% - Accent6 3 3 4" xfId="647" xr:uid="{DBEA52FA-70D5-4A13-95FC-8B41181F7512}"/>
    <cellStyle name="20% - Accent6 3 3 4 2" xfId="2366" xr:uid="{2FC3A5CE-1FA6-4CE1-BE10-6EC3BD933F04}"/>
    <cellStyle name="20% - Accent6 3 3 4 2 2" xfId="7297" xr:uid="{7DD21C02-70A2-4AEE-95C4-56162EC5D93C}"/>
    <cellStyle name="20% - Accent6 3 3 4 2 2 2" xfId="29305" xr:uid="{9AF18582-D0FC-44F8-850F-E0CC86EA2019}"/>
    <cellStyle name="20% - Accent6 3 3 4 2 2 3" xfId="18258" xr:uid="{6C3AC62E-0A3A-485F-9160-72EB0EA69843}"/>
    <cellStyle name="20% - Accent6 3 3 4 2 3" xfId="23829" xr:uid="{2E582775-924C-4783-8076-A1C57F3640AD}"/>
    <cellStyle name="20% - Accent6 3 3 4 2 4" xfId="12768" xr:uid="{F2D66242-4AB8-4F93-B5A5-313A756C0054}"/>
    <cellStyle name="20% - Accent6 3 3 4 3" xfId="5079" xr:uid="{B8E10CFB-AA3C-4BFB-B0ED-11D542E65949}"/>
    <cellStyle name="20% - Accent6 3 3 4 3 2" xfId="27096" xr:uid="{9610CED7-F2B3-43B6-8D7A-D1B943BF76FC}"/>
    <cellStyle name="20% - Accent6 3 3 4 3 3" xfId="16049" xr:uid="{39C1AD73-853A-4C0B-8D16-D93E223B5C84}"/>
    <cellStyle name="20% - Accent6 3 3 4 4" xfId="21616" xr:uid="{F9652E43-5FD5-43DE-85BD-ABB4406A6CA7}"/>
    <cellStyle name="20% - Accent6 3 3 4 5" xfId="10553" xr:uid="{0059732E-C85A-4389-B0F3-000905A8F395}"/>
    <cellStyle name="20% - Accent6 3 3 5" xfId="2055" xr:uid="{31A35B1D-48C4-4E5A-A28A-FDEA0FDECC9B}"/>
    <cellStyle name="20% - Accent6 3 3 5 2" xfId="7290" xr:uid="{4429D0C0-11F4-4214-B6F4-4BE3FBDC675F}"/>
    <cellStyle name="20% - Accent6 3 3 5 2 2" xfId="29298" xr:uid="{14608424-B11F-42C3-BFAD-13BAF188664A}"/>
    <cellStyle name="20% - Accent6 3 3 5 2 3" xfId="18251" xr:uid="{411DD4DE-E274-4195-A978-EE04A799C8A2}"/>
    <cellStyle name="20% - Accent6 3 3 5 3" xfId="23822" xr:uid="{4CFD7213-5D79-4C71-84AD-482095400989}"/>
    <cellStyle name="20% - Accent6 3 3 5 4" xfId="12761" xr:uid="{1CC94CFB-1F13-41C7-B643-0A8FDC81EAA1}"/>
    <cellStyle name="20% - Accent6 3 3 6" xfId="3719" xr:uid="{7A5E3F66-D544-4B49-ADE4-73020786302D}"/>
    <cellStyle name="20% - Accent6 3 3 6 2" xfId="25724" xr:uid="{BEF45928-3F41-42E0-A674-CBA6232153C5}"/>
    <cellStyle name="20% - Accent6 3 3 6 3" xfId="14675" xr:uid="{2BB38FDD-4069-4C0F-B5D8-CED780F242F2}"/>
    <cellStyle name="20% - Accent6 3 3 7" xfId="20259" xr:uid="{C59D3808-B28B-49DB-B541-70734A4AE542}"/>
    <cellStyle name="20% - Accent6 3 3 8" xfId="9193" xr:uid="{34A34ADC-C9EC-4CEB-A195-3A6CDE3EA4BB}"/>
    <cellStyle name="20% - Accent6 3 4" xfId="417" xr:uid="{FB0C01B1-5B27-4D4B-A1CC-62DC298D41F5}"/>
    <cellStyle name="20% - Accent6 3 4 2" xfId="1597" xr:uid="{6B2E65B6-EBCE-46C1-A1A3-EAF9162DB51E}"/>
    <cellStyle name="20% - Accent6 3 4 2 2" xfId="3228" xr:uid="{466E114D-91AF-4CB2-837F-D27ECCB14B5C}"/>
    <cellStyle name="20% - Accent6 3 4 2 2 2" xfId="7300" xr:uid="{763C7E09-7862-4F51-BDA2-59E6998DABE4}"/>
    <cellStyle name="20% - Accent6 3 4 2 2 2 2" xfId="18261" xr:uid="{EC9407FC-F24F-46E6-90A7-9F96D312F46C}"/>
    <cellStyle name="20% - Accent6 3 4 2 2 2 2 2" xfId="29308" xr:uid="{82CD8C70-8168-4AFE-BDC8-3CCD64620DF4}"/>
    <cellStyle name="20% - Accent6 3 4 2 2 2 3" xfId="23832" xr:uid="{538BB509-CAEC-4DA7-8621-923B46941A31}"/>
    <cellStyle name="20% - Accent6 3 4 2 2 2 4" xfId="12771" xr:uid="{DC46E8A2-BB15-4570-ACBB-EA42CDADF64C}"/>
    <cellStyle name="20% - Accent6 3 4 2 2 3" xfId="5941" xr:uid="{8D11A67C-AD21-4AFD-BD4D-186DC0DEF54D}"/>
    <cellStyle name="20% - Accent6 3 4 2 2 3 2" xfId="27958" xr:uid="{1724CB52-1FBD-43CD-A1BF-B3679123D5AE}"/>
    <cellStyle name="20% - Accent6 3 4 2 2 3 3" xfId="16911" xr:uid="{72B06385-2087-426F-8B3A-669A4971F9C3}"/>
    <cellStyle name="20% - Accent6 3 4 2 2 4" xfId="22478" xr:uid="{76F945AE-7835-457E-A2FA-07013B88749F}"/>
    <cellStyle name="20% - Accent6 3 4 2 2 5" xfId="11415" xr:uid="{6ED77B76-BF32-402E-A97D-57498202EFBB}"/>
    <cellStyle name="20% - Accent6 3 4 2 3" xfId="7299" xr:uid="{34F6D0C7-855D-42A4-A119-EF4819F1EECC}"/>
    <cellStyle name="20% - Accent6 3 4 2 3 2" xfId="18260" xr:uid="{509B5E86-C3DB-4345-88E9-A7EB0A5C6964}"/>
    <cellStyle name="20% - Accent6 3 4 2 3 2 2" xfId="29307" xr:uid="{11081E19-7E86-4EDA-894F-50A1FA119776}"/>
    <cellStyle name="20% - Accent6 3 4 2 3 3" xfId="23831" xr:uid="{429F2585-F836-4849-AD25-CDDB264E19B0}"/>
    <cellStyle name="20% - Accent6 3 4 2 3 4" xfId="12770" xr:uid="{2B908171-AD59-461D-889A-B02EB3564394}"/>
    <cellStyle name="20% - Accent6 3 4 2 4" xfId="4581" xr:uid="{113E2C83-510E-4ECE-B1DD-600F16CB54FC}"/>
    <cellStyle name="20% - Accent6 3 4 2 4 2" xfId="26598" xr:uid="{18562A52-1ACB-4AA3-86E3-4C6526DE55D2}"/>
    <cellStyle name="20% - Accent6 3 4 2 4 3" xfId="15550" xr:uid="{9B441FCE-9510-4E72-972A-B9443AF1C252}"/>
    <cellStyle name="20% - Accent6 3 4 2 5" xfId="21118" xr:uid="{53D83426-60A8-4A19-BEE8-D8549C60A825}"/>
    <cellStyle name="20% - Accent6 3 4 2 6" xfId="10055" xr:uid="{CE66348A-8503-466D-9DD5-5AD11B5094C3}"/>
    <cellStyle name="20% - Accent6 3 4 3" xfId="874" xr:uid="{D10A0EF5-45B0-4405-8CC3-ADB4D4185D24}"/>
    <cellStyle name="20% - Accent6 3 4 3 2" xfId="2548" xr:uid="{788BAB97-6F19-4BF7-9CD5-75D29180ABE6}"/>
    <cellStyle name="20% - Accent6 3 4 3 2 2" xfId="7301" xr:uid="{16C92A82-1B4C-4B71-871E-8A979B645B9D}"/>
    <cellStyle name="20% - Accent6 3 4 3 2 2 2" xfId="29309" xr:uid="{6ED3C68F-DA98-4F7B-AC87-FE906A639A62}"/>
    <cellStyle name="20% - Accent6 3 4 3 2 2 3" xfId="18262" xr:uid="{A48A3C9A-B94F-4944-A1A2-9657F50B3AAA}"/>
    <cellStyle name="20% - Accent6 3 4 3 2 3" xfId="23833" xr:uid="{FDC1A631-F573-48A1-9CE9-B0EAF27D4DE5}"/>
    <cellStyle name="20% - Accent6 3 4 3 2 4" xfId="12772" xr:uid="{82C8D8EA-020C-4962-BA0F-9FB04262DD8B}"/>
    <cellStyle name="20% - Accent6 3 4 3 3" xfId="5261" xr:uid="{9B8018F9-7050-4B1D-8312-BE9AB394C2ED}"/>
    <cellStyle name="20% - Accent6 3 4 3 3 2" xfId="27278" xr:uid="{19FFF838-822E-4DF6-9AB4-636C994975CD}"/>
    <cellStyle name="20% - Accent6 3 4 3 3 3" xfId="16231" xr:uid="{A5C8DBB9-A429-4F8B-A9F8-BFB660B22912}"/>
    <cellStyle name="20% - Accent6 3 4 3 4" xfId="21798" xr:uid="{0CF7F1B4-2E69-485B-8E91-3DE41C284985}"/>
    <cellStyle name="20% - Accent6 3 4 3 5" xfId="10735" xr:uid="{D6BE4D05-8B9F-40F2-8EAD-6B8A3F17FC99}"/>
    <cellStyle name="20% - Accent6 3 4 4" xfId="2153" xr:uid="{D1FBC29F-1505-4E3A-AE4E-BCD425D45A66}"/>
    <cellStyle name="20% - Accent6 3 4 4 2" xfId="7298" xr:uid="{7EC90AA1-ED40-4601-8EBC-34E4FA831EED}"/>
    <cellStyle name="20% - Accent6 3 4 4 2 2" xfId="29306" xr:uid="{59F968BF-5682-4097-919D-2B52AAB534D5}"/>
    <cellStyle name="20% - Accent6 3 4 4 2 3" xfId="18259" xr:uid="{7A726597-47A5-4408-8929-3830CD13EDE6}"/>
    <cellStyle name="20% - Accent6 3 4 4 3" xfId="23830" xr:uid="{6953923C-43CF-483D-A96C-73923DB6AC3A}"/>
    <cellStyle name="20% - Accent6 3 4 4 4" xfId="12769" xr:uid="{BD18AC77-20D6-4AAC-B433-7A3A46E136C5}"/>
    <cellStyle name="20% - Accent6 3 4 5" xfId="3901" xr:uid="{6D9749A5-1ACA-4A33-B221-AAFD57D1DB5D}"/>
    <cellStyle name="20% - Accent6 3 4 5 2" xfId="25918" xr:uid="{49A125FB-F805-4A49-B503-BC7406850A26}"/>
    <cellStyle name="20% - Accent6 3 4 5 3" xfId="14870" xr:uid="{C6371A98-B840-4AD6-BD5E-F12DCF98F7EF}"/>
    <cellStyle name="20% - Accent6 3 4 6" xfId="20440" xr:uid="{19FB0A46-9840-4046-99FB-7232DC60976A}"/>
    <cellStyle name="20% - Accent6 3 4 7" xfId="9375" xr:uid="{3F4D660D-3B76-4654-B875-68F598BF1B02}"/>
    <cellStyle name="20% - Accent6 3 5" xfId="1277" xr:uid="{1F9CA55F-AC81-4535-ABC8-335DA7188E4D}"/>
    <cellStyle name="20% - Accent6 3 5 2" xfId="2909" xr:uid="{8EE0E07A-FFF6-4BD0-A43E-FF725D9F8A09}"/>
    <cellStyle name="20% - Accent6 3 5 2 2" xfId="7303" xr:uid="{1B4AA807-06B5-4AD7-BD2F-E2614AE878FC}"/>
    <cellStyle name="20% - Accent6 3 5 2 2 2" xfId="18264" xr:uid="{54939894-A384-4669-828C-F60568F9E5DB}"/>
    <cellStyle name="20% - Accent6 3 5 2 2 2 2" xfId="29311" xr:uid="{788BBB0B-26FC-4580-B758-6BA9CD8979E3}"/>
    <cellStyle name="20% - Accent6 3 5 2 2 3" xfId="23835" xr:uid="{0235BC5C-BFE0-44E9-A1AC-2BABE8F777FB}"/>
    <cellStyle name="20% - Accent6 3 5 2 2 4" xfId="12774" xr:uid="{0F435FDF-1437-4406-96B3-A1288AFAAB50}"/>
    <cellStyle name="20% - Accent6 3 5 2 3" xfId="5622" xr:uid="{A8B195C6-15A1-418E-B0F3-CCD387E5B2B4}"/>
    <cellStyle name="20% - Accent6 3 5 2 3 2" xfId="27639" xr:uid="{32F0F61C-F3F9-41FB-8049-CB7D9956F031}"/>
    <cellStyle name="20% - Accent6 3 5 2 3 3" xfId="16592" xr:uid="{48E0A9FF-641E-42CB-80FF-C3EBFE920254}"/>
    <cellStyle name="20% - Accent6 3 5 2 4" xfId="22159" xr:uid="{8A127505-D577-49E5-9D43-89AEEAE1F759}"/>
    <cellStyle name="20% - Accent6 3 5 2 5" xfId="11096" xr:uid="{9DC05513-6817-4081-8AAE-9B874568121D}"/>
    <cellStyle name="20% - Accent6 3 5 3" xfId="7302" xr:uid="{02C77C32-E7B6-4444-BA16-B058694DFA03}"/>
    <cellStyle name="20% - Accent6 3 5 3 2" xfId="18263" xr:uid="{16C82241-0493-4EE1-A907-B93F38D9BD11}"/>
    <cellStyle name="20% - Accent6 3 5 3 2 2" xfId="29310" xr:uid="{C0DE5E3E-34DF-4C95-92A8-AFCDE529D7EB}"/>
    <cellStyle name="20% - Accent6 3 5 3 3" xfId="23834" xr:uid="{625589A8-BC71-47BA-A239-40A92E3EE5E6}"/>
    <cellStyle name="20% - Accent6 3 5 3 4" xfId="12773" xr:uid="{3DA54CE4-A278-43DC-B23E-ED4EBF5CF478}"/>
    <cellStyle name="20% - Accent6 3 5 4" xfId="4262" xr:uid="{73848E53-89E2-47FC-95D4-30354F8BBBDA}"/>
    <cellStyle name="20% - Accent6 3 5 4 2" xfId="26279" xr:uid="{DCC02C1A-6A49-4A73-8E7E-301CB0E9FB1F}"/>
    <cellStyle name="20% - Accent6 3 5 4 3" xfId="15231" xr:uid="{1ED5EAE3-B1F6-4F35-81B0-00C0F631CA41}"/>
    <cellStyle name="20% - Accent6 3 5 5" xfId="20799" xr:uid="{C9E1EF10-431E-4AC3-94B0-D8A5F6F9D2D1}"/>
    <cellStyle name="20% - Accent6 3 5 6" xfId="9736" xr:uid="{808CCA3C-749B-499A-BF92-90A9023A921D}"/>
    <cellStyle name="20% - Accent6 3 6" xfId="496" xr:uid="{E260FAFC-0926-4E20-9A18-73348D8464A9}"/>
    <cellStyle name="20% - Accent6 3 6 2" xfId="2229" xr:uid="{14BBDD6A-BB9D-4DB6-9C40-3A0FA6594A54}"/>
    <cellStyle name="20% - Accent6 3 6 2 2" xfId="7304" xr:uid="{E0B4C3E2-E564-4D63-BC9D-310AA6BD2D13}"/>
    <cellStyle name="20% - Accent6 3 6 2 2 2" xfId="29312" xr:uid="{75C17195-4BD6-42E1-8102-58B32B59B6A0}"/>
    <cellStyle name="20% - Accent6 3 6 2 2 3" xfId="18265" xr:uid="{743D831E-4173-454D-B954-7D8CDCD234ED}"/>
    <cellStyle name="20% - Accent6 3 6 2 3" xfId="23836" xr:uid="{A1B58FC4-C505-4A7F-98CC-42D7ADB7EEDF}"/>
    <cellStyle name="20% - Accent6 3 6 2 4" xfId="12775" xr:uid="{EF8886B1-4160-4572-90D3-EBFFD0CBE0CB}"/>
    <cellStyle name="20% - Accent6 3 6 3" xfId="4942" xr:uid="{5441355E-2D37-4DBA-B76F-A3CF2361FD5B}"/>
    <cellStyle name="20% - Accent6 3 6 3 2" xfId="26959" xr:uid="{A19D4CAB-7EBE-4AC9-BA69-32CBA6289AFD}"/>
    <cellStyle name="20% - Accent6 3 6 3 3" xfId="15912" xr:uid="{D334B600-F893-4E7F-9DEE-68D6471B2298}"/>
    <cellStyle name="20% - Accent6 3 6 4" xfId="21479" xr:uid="{D27D4400-6A74-408E-B3F5-C193ABFB20AF}"/>
    <cellStyle name="20% - Accent6 3 6 5" xfId="10416" xr:uid="{D1126517-1FA1-4B01-8F0B-5A9E22EB2497}"/>
    <cellStyle name="20% - Accent6 3 7" xfId="1925" xr:uid="{678AC157-171C-441C-91A4-EF9F2799EAE3}"/>
    <cellStyle name="20% - Accent6 3 7 2" xfId="7273" xr:uid="{8956D6B9-B85C-4188-98A0-946B388243FD}"/>
    <cellStyle name="20% - Accent6 3 7 2 2" xfId="29281" xr:uid="{D67C1561-2463-493A-B571-F169A3992BCA}"/>
    <cellStyle name="20% - Accent6 3 7 2 3" xfId="18234" xr:uid="{4F168138-AEA6-4A58-A925-A9388E29F18C}"/>
    <cellStyle name="20% - Accent6 3 7 3" xfId="23805" xr:uid="{9E7F52C2-84D8-44C3-AC3C-0193E45D2985}"/>
    <cellStyle name="20% - Accent6 3 7 4" xfId="12744" xr:uid="{E71516A5-32B5-4B1F-A1E4-41D4B1344FB9}"/>
    <cellStyle name="20% - Accent6 3 8" xfId="3582" xr:uid="{AC49CEB8-6CD7-4259-BD3E-E522C8EF6B98}"/>
    <cellStyle name="20% - Accent6 3 8 2" xfId="25587" xr:uid="{FC4821FD-7556-44AD-A1E5-2EE381421D23}"/>
    <cellStyle name="20% - Accent6 3 8 3" xfId="14538" xr:uid="{A7964EC0-2521-4F11-B3AA-68EA42EF5607}"/>
    <cellStyle name="20% - Accent6 3 9" xfId="20122" xr:uid="{5DA098D0-3467-4C38-B393-989AA89F2D35}"/>
    <cellStyle name="20% - Accent6 4" xfId="230" xr:uid="{56814A9E-74F8-4B88-B2D4-20E5E13494BC}"/>
    <cellStyle name="20% - Accent6 4 2" xfId="335" xr:uid="{36A622BA-E729-4CE4-A552-F971650FF5F3}"/>
    <cellStyle name="20% - Accent6 4 2 2" xfId="1027" xr:uid="{8BCB601E-0AEE-4035-86C8-DC821378B706}"/>
    <cellStyle name="20% - Accent6 4 2 2 2" xfId="1750" xr:uid="{EA86B808-D274-4343-A7C3-17CE9C975386}"/>
    <cellStyle name="20% - Accent6 4 2 2 2 2" xfId="3381" xr:uid="{285BF357-8EC9-48CC-8CAE-129B8E665232}"/>
    <cellStyle name="20% - Accent6 4 2 2 2 2 2" xfId="7309" xr:uid="{5F29D06C-1D7A-4E62-A975-D3F43D9E60ED}"/>
    <cellStyle name="20% - Accent6 4 2 2 2 2 2 2" xfId="18270" xr:uid="{E9D22733-C4E0-402B-AB7E-88C23F740B3D}"/>
    <cellStyle name="20% - Accent6 4 2 2 2 2 2 2 2" xfId="29317" xr:uid="{FEF08671-9C37-40BD-B84E-878C1D0BAAB0}"/>
    <cellStyle name="20% - Accent6 4 2 2 2 2 2 3" xfId="23841" xr:uid="{733937FD-D5C5-43D6-9731-4F40812A005D}"/>
    <cellStyle name="20% - Accent6 4 2 2 2 2 2 4" xfId="12780" xr:uid="{9E22651C-2878-4CC9-9825-CCF6FD5B1560}"/>
    <cellStyle name="20% - Accent6 4 2 2 2 2 3" xfId="6094" xr:uid="{C9473AA6-0E1C-425F-876E-6D1F90AC4792}"/>
    <cellStyle name="20% - Accent6 4 2 2 2 2 3 2" xfId="28111" xr:uid="{3AE5C9AC-213E-48B3-A9DD-602169F7FACB}"/>
    <cellStyle name="20% - Accent6 4 2 2 2 2 3 3" xfId="17064" xr:uid="{278CA67A-156D-4770-841D-E0BDF5C5AD58}"/>
    <cellStyle name="20% - Accent6 4 2 2 2 2 4" xfId="22631" xr:uid="{8488FB39-57BF-4065-A803-240890FD82FB}"/>
    <cellStyle name="20% - Accent6 4 2 2 2 2 5" xfId="11568" xr:uid="{67F949D1-0B6E-47F2-89D6-D74BA7B449E5}"/>
    <cellStyle name="20% - Accent6 4 2 2 2 3" xfId="7308" xr:uid="{641CAB90-3176-40CA-9F8E-98AD1E527EEA}"/>
    <cellStyle name="20% - Accent6 4 2 2 2 3 2" xfId="18269" xr:uid="{35845EA3-CDCB-43E7-A792-C994D1B1E34F}"/>
    <cellStyle name="20% - Accent6 4 2 2 2 3 2 2" xfId="29316" xr:uid="{A96D3521-1FA8-4D11-BE48-B297411A5611}"/>
    <cellStyle name="20% - Accent6 4 2 2 2 3 3" xfId="23840" xr:uid="{1638A4F8-5ECF-4D60-AF9D-1E8E7EDCBBCB}"/>
    <cellStyle name="20% - Accent6 4 2 2 2 3 4" xfId="12779" xr:uid="{356D5A23-A4DB-48E8-82BD-1E186FDEF392}"/>
    <cellStyle name="20% - Accent6 4 2 2 2 4" xfId="4734" xr:uid="{2BDA6968-0BDA-4BB5-81F2-66C83195E964}"/>
    <cellStyle name="20% - Accent6 4 2 2 2 4 2" xfId="26751" xr:uid="{5617F7CB-4A7B-412C-AD53-A34D2763D3D4}"/>
    <cellStyle name="20% - Accent6 4 2 2 2 4 3" xfId="15703" xr:uid="{F524A57D-8267-4C69-9936-D0470507EA27}"/>
    <cellStyle name="20% - Accent6 4 2 2 2 5" xfId="21271" xr:uid="{C1DAEF3D-20A1-439D-A82E-E62CA95EB828}"/>
    <cellStyle name="20% - Accent6 4 2 2 2 6" xfId="10208" xr:uid="{846F1C87-CEBF-475C-BE7A-5B9234F86FA3}"/>
    <cellStyle name="20% - Accent6 4 2 2 3" xfId="2701" xr:uid="{11D82F87-4F7F-4378-88F2-159AE5A6AD7D}"/>
    <cellStyle name="20% - Accent6 4 2 2 3 2" xfId="7310" xr:uid="{7FC9649D-A912-4681-B0F9-8A6B64567D6C}"/>
    <cellStyle name="20% - Accent6 4 2 2 3 2 2" xfId="18271" xr:uid="{B5D58762-578C-4950-9B6D-34DD4F853F6C}"/>
    <cellStyle name="20% - Accent6 4 2 2 3 2 2 2" xfId="29318" xr:uid="{F7329C7C-6D40-43DE-A998-3F9ADFBA3AD4}"/>
    <cellStyle name="20% - Accent6 4 2 2 3 2 3" xfId="23842" xr:uid="{1890891C-C0D4-4152-AA56-815A5A9CEF9D}"/>
    <cellStyle name="20% - Accent6 4 2 2 3 2 4" xfId="12781" xr:uid="{8840BED3-7CAA-4ED7-806C-46F2C2C01050}"/>
    <cellStyle name="20% - Accent6 4 2 2 3 3" xfId="5414" xr:uid="{3AE164FC-0BE8-495D-BD09-F39F211B46BA}"/>
    <cellStyle name="20% - Accent6 4 2 2 3 3 2" xfId="27431" xr:uid="{6C13D101-CA3C-4E9C-BD33-2FA8F2003026}"/>
    <cellStyle name="20% - Accent6 4 2 2 3 3 3" xfId="16384" xr:uid="{989512AA-FEB3-4CE4-8843-5ADD3F2C3BC9}"/>
    <cellStyle name="20% - Accent6 4 2 2 3 4" xfId="21951" xr:uid="{3A59E2D7-5115-48EF-B8B7-B0A8F9C99DFC}"/>
    <cellStyle name="20% - Accent6 4 2 2 3 5" xfId="10888" xr:uid="{DF181FA7-D46C-4FA8-B11A-CDCB65FD43C9}"/>
    <cellStyle name="20% - Accent6 4 2 2 4" xfId="7307" xr:uid="{AEFA13EB-8A4C-4386-8EA4-6EC48984E8CD}"/>
    <cellStyle name="20% - Accent6 4 2 2 4 2" xfId="18268" xr:uid="{24C33C86-B159-4E3A-AF47-4263D21AB9D7}"/>
    <cellStyle name="20% - Accent6 4 2 2 4 2 2" xfId="29315" xr:uid="{1197E466-4C31-4E3B-87C2-FDA99FD1448C}"/>
    <cellStyle name="20% - Accent6 4 2 2 4 3" xfId="23839" xr:uid="{07FF333B-6579-43C1-B0D6-98287FAAAE67}"/>
    <cellStyle name="20% - Accent6 4 2 2 4 4" xfId="12778" xr:uid="{CA09CCAD-787B-4670-9AFB-9AB8DA2E22B4}"/>
    <cellStyle name="20% - Accent6 4 2 2 5" xfId="4054" xr:uid="{C475C2B6-297B-4D2F-973F-7BB2F4177EBA}"/>
    <cellStyle name="20% - Accent6 4 2 2 5 2" xfId="26071" xr:uid="{A4DEBA86-08F1-4DA7-B3CE-4562E1B27D06}"/>
    <cellStyle name="20% - Accent6 4 2 2 5 3" xfId="15023" xr:uid="{326A801D-2A42-471B-9AB0-D30AD8924C60}"/>
    <cellStyle name="20% - Accent6 4 2 2 6" xfId="20593" xr:uid="{1DDB6064-E1D7-4697-B680-7D4391223A4A}"/>
    <cellStyle name="20% - Accent6 4 2 2 7" xfId="9528" xr:uid="{C2971AA3-275F-4122-ADDD-A06BB75F0933}"/>
    <cellStyle name="20% - Accent6 4 2 3" xfId="1430" xr:uid="{60B79BA4-BFA5-423E-A051-3904647B4501}"/>
    <cellStyle name="20% - Accent6 4 2 3 2" xfId="3062" xr:uid="{EC433096-000B-454F-88B4-7064A2CF6BBD}"/>
    <cellStyle name="20% - Accent6 4 2 3 2 2" xfId="7312" xr:uid="{A69E3FB6-418E-4E37-9770-EA5E38BA3B17}"/>
    <cellStyle name="20% - Accent6 4 2 3 2 2 2" xfId="18273" xr:uid="{EBC37498-ACCA-41B9-B904-F45CC01FF84E}"/>
    <cellStyle name="20% - Accent6 4 2 3 2 2 2 2" xfId="29320" xr:uid="{685F72B7-6792-4313-B3A1-3707C593DDD2}"/>
    <cellStyle name="20% - Accent6 4 2 3 2 2 3" xfId="23844" xr:uid="{6FEBF5A6-57B1-4C0B-B327-4557A70391AB}"/>
    <cellStyle name="20% - Accent6 4 2 3 2 2 4" xfId="12783" xr:uid="{44E2FCC3-63B3-4029-8A62-1D246424CCBA}"/>
    <cellStyle name="20% - Accent6 4 2 3 2 3" xfId="5775" xr:uid="{77741197-3535-49CF-B880-112FDC886C52}"/>
    <cellStyle name="20% - Accent6 4 2 3 2 3 2" xfId="27792" xr:uid="{6014CBF2-8F9B-448E-9BB4-9B5D5A4E27F3}"/>
    <cellStyle name="20% - Accent6 4 2 3 2 3 3" xfId="16745" xr:uid="{AEA13BB0-5017-4E0B-9159-7A7D5A107331}"/>
    <cellStyle name="20% - Accent6 4 2 3 2 4" xfId="22312" xr:uid="{3D0D59B5-17AE-4F0C-951D-40F764491251}"/>
    <cellStyle name="20% - Accent6 4 2 3 2 5" xfId="11249" xr:uid="{B81F226C-E1CD-438B-8173-985C0AFCCF3C}"/>
    <cellStyle name="20% - Accent6 4 2 3 3" xfId="7311" xr:uid="{DA981643-3EB4-414D-BA77-E09405F61A2F}"/>
    <cellStyle name="20% - Accent6 4 2 3 3 2" xfId="18272" xr:uid="{7FB5E815-1118-4FA9-9C06-AA37050E74E6}"/>
    <cellStyle name="20% - Accent6 4 2 3 3 2 2" xfId="29319" xr:uid="{AF5F6989-6ECE-41DA-B84A-6D0BA62F88BF}"/>
    <cellStyle name="20% - Accent6 4 2 3 3 3" xfId="23843" xr:uid="{D619B432-DC56-4176-929C-5FA5F5361015}"/>
    <cellStyle name="20% - Accent6 4 2 3 3 4" xfId="12782" xr:uid="{3777F721-F0A3-466E-BF0F-6AEBECC46271}"/>
    <cellStyle name="20% - Accent6 4 2 3 4" xfId="4415" xr:uid="{B0012A42-5258-4FB9-9C18-847A14ACF46F}"/>
    <cellStyle name="20% - Accent6 4 2 3 4 2" xfId="26432" xr:uid="{F4CFF040-1C13-437B-B103-0D6BEE8F8559}"/>
    <cellStyle name="20% - Accent6 4 2 3 4 3" xfId="15384" xr:uid="{CDD31D55-7A63-4EA5-AFB4-4A152801F0AF}"/>
    <cellStyle name="20% - Accent6 4 2 3 5" xfId="20952" xr:uid="{98EC5FF9-DB8D-4FE3-86D6-221E9BE2B218}"/>
    <cellStyle name="20% - Accent6 4 2 3 6" xfId="9889" xr:uid="{2A5A61D0-1D4D-45B3-A576-4EFFE63D88A4}"/>
    <cellStyle name="20% - Accent6 4 2 4" xfId="663" xr:uid="{8DFBF897-8C13-428C-BC0C-21079F43F9F5}"/>
    <cellStyle name="20% - Accent6 4 2 4 2" xfId="2382" xr:uid="{87B082A4-1E43-42E0-AFAC-4977BBBB5A4A}"/>
    <cellStyle name="20% - Accent6 4 2 4 2 2" xfId="7313" xr:uid="{6F882635-A274-4EC2-BC13-B55C85F95399}"/>
    <cellStyle name="20% - Accent6 4 2 4 2 2 2" xfId="29321" xr:uid="{5177CF49-BA46-4504-9384-776FE68041A9}"/>
    <cellStyle name="20% - Accent6 4 2 4 2 2 3" xfId="18274" xr:uid="{FE8E85BF-FE49-461D-B03C-4381614B23C4}"/>
    <cellStyle name="20% - Accent6 4 2 4 2 3" xfId="23845" xr:uid="{08D50EE5-BF66-49D9-8111-AA05E8D1E7FE}"/>
    <cellStyle name="20% - Accent6 4 2 4 2 4" xfId="12784" xr:uid="{1C84BFEA-3C25-4A49-AC1D-DCB308E57C92}"/>
    <cellStyle name="20% - Accent6 4 2 4 3" xfId="5095" xr:uid="{769A1354-A114-4B21-A959-93A3C7A6BB28}"/>
    <cellStyle name="20% - Accent6 4 2 4 3 2" xfId="27112" xr:uid="{13AB1B4A-EED0-40A9-86A2-160EB4677444}"/>
    <cellStyle name="20% - Accent6 4 2 4 3 3" xfId="16065" xr:uid="{118AC9B3-FE7E-4F5F-854A-4771803F3D9C}"/>
    <cellStyle name="20% - Accent6 4 2 4 4" xfId="21632" xr:uid="{09186057-361D-4CFF-BD5B-E06634C2CFB9}"/>
    <cellStyle name="20% - Accent6 4 2 4 5" xfId="10569" xr:uid="{49AC00EF-9F46-46DC-B45C-A04DFF08CC5C}"/>
    <cellStyle name="20% - Accent6 4 2 5" xfId="2071" xr:uid="{F407E527-B518-468C-A2E7-A8DD55DB9DC1}"/>
    <cellStyle name="20% - Accent6 4 2 5 2" xfId="7306" xr:uid="{D3AFBEC7-955A-47EE-8DA1-8A1AF5BDEA8C}"/>
    <cellStyle name="20% - Accent6 4 2 5 2 2" xfId="29314" xr:uid="{DE20BC96-BEC1-4C82-B634-5B6966FD2BC2}"/>
    <cellStyle name="20% - Accent6 4 2 5 2 3" xfId="18267" xr:uid="{D8A9A337-C2AC-4322-8E48-7D85B20244E5}"/>
    <cellStyle name="20% - Accent6 4 2 5 3" xfId="23838" xr:uid="{F75F3A39-31FC-4F2E-BF90-FCCCF22B79E0}"/>
    <cellStyle name="20% - Accent6 4 2 5 4" xfId="12777" xr:uid="{5F13496D-ECC6-488C-9FD1-F1318D95BA56}"/>
    <cellStyle name="20% - Accent6 4 2 6" xfId="3735" xr:uid="{6938C32C-0AC6-4BEB-B1A6-E2B1236AEB9F}"/>
    <cellStyle name="20% - Accent6 4 2 6 2" xfId="25740" xr:uid="{B5111486-AA70-4DA8-8FAA-DFAF10F2D730}"/>
    <cellStyle name="20% - Accent6 4 2 6 3" xfId="14691" xr:uid="{CDB1413B-35BE-4561-82CD-19A793297EB0}"/>
    <cellStyle name="20% - Accent6 4 2 7" xfId="20275" xr:uid="{1B9F6C09-398B-4941-B2BC-7A8983C092DD}"/>
    <cellStyle name="20% - Accent6 4 2 8" xfId="9209" xr:uid="{80763A4B-7021-4E13-9EEF-ACF6A5219244}"/>
    <cellStyle name="20% - Accent6 4 3" xfId="890" xr:uid="{7087CB3F-95F8-40E1-935A-6EA8BFDF56A7}"/>
    <cellStyle name="20% - Accent6 4 3 2" xfId="1613" xr:uid="{6167FB2B-CFA6-4A0A-814A-BB8568361E13}"/>
    <cellStyle name="20% - Accent6 4 3 2 2" xfId="3244" xr:uid="{635BAF85-5B73-45F1-97AC-09B69ECC9CB9}"/>
    <cellStyle name="20% - Accent6 4 3 2 2 2" xfId="7316" xr:uid="{853E617F-E979-403E-89FB-56F0A11AFFD8}"/>
    <cellStyle name="20% - Accent6 4 3 2 2 2 2" xfId="18277" xr:uid="{1123874B-FEE1-4A39-9D75-DB5265E63901}"/>
    <cellStyle name="20% - Accent6 4 3 2 2 2 2 2" xfId="29324" xr:uid="{242BDFD8-CE23-4535-84CB-E8B7FA4AE05B}"/>
    <cellStyle name="20% - Accent6 4 3 2 2 2 3" xfId="23848" xr:uid="{B45BABB8-E2F8-47ED-B8AB-225F907AB459}"/>
    <cellStyle name="20% - Accent6 4 3 2 2 2 4" xfId="12787" xr:uid="{D37B9036-98B3-4F99-B8E1-D90AB9CBC80B}"/>
    <cellStyle name="20% - Accent6 4 3 2 2 3" xfId="5957" xr:uid="{0E8F0570-8707-427E-AAB8-2C9E6F25EAEB}"/>
    <cellStyle name="20% - Accent6 4 3 2 2 3 2" xfId="27974" xr:uid="{94C6FAE7-4CA3-4D15-A8A2-85B6170CC066}"/>
    <cellStyle name="20% - Accent6 4 3 2 2 3 3" xfId="16927" xr:uid="{87A08E4D-6C4B-4213-B663-068BCA5478EB}"/>
    <cellStyle name="20% - Accent6 4 3 2 2 4" xfId="22494" xr:uid="{4D2AAABC-1144-47E0-9465-A3B654E04112}"/>
    <cellStyle name="20% - Accent6 4 3 2 2 5" xfId="11431" xr:uid="{CCE342EF-04A9-4E09-A708-371CAD1A3C7A}"/>
    <cellStyle name="20% - Accent6 4 3 2 3" xfId="7315" xr:uid="{A8AF114E-317C-46DC-8EC5-C7D674303D19}"/>
    <cellStyle name="20% - Accent6 4 3 2 3 2" xfId="18276" xr:uid="{9E10989C-723C-4A78-83FA-C7F975A2E0A6}"/>
    <cellStyle name="20% - Accent6 4 3 2 3 2 2" xfId="29323" xr:uid="{A12BAA06-769E-4A01-AC31-C61346888986}"/>
    <cellStyle name="20% - Accent6 4 3 2 3 3" xfId="23847" xr:uid="{8F2863F7-7F9D-4252-8492-A4CED6B16D2E}"/>
    <cellStyle name="20% - Accent6 4 3 2 3 4" xfId="12786" xr:uid="{DBFF1E59-C5DA-4DE8-B583-78006A42D8DB}"/>
    <cellStyle name="20% - Accent6 4 3 2 4" xfId="4597" xr:uid="{8E1B34F7-0453-4058-B8B5-D164483772AE}"/>
    <cellStyle name="20% - Accent6 4 3 2 4 2" xfId="26614" xr:uid="{1A4633F3-C20E-4307-9345-89E71B39DC55}"/>
    <cellStyle name="20% - Accent6 4 3 2 4 3" xfId="15566" xr:uid="{F9BCF601-BCC2-4FBC-B763-8EED5DF486B9}"/>
    <cellStyle name="20% - Accent6 4 3 2 5" xfId="21134" xr:uid="{1BED1B1F-AD85-43C6-B015-2A6CAC8D594B}"/>
    <cellStyle name="20% - Accent6 4 3 2 6" xfId="10071" xr:uid="{8FB6D0CE-CEAD-476B-B36A-123F72FE8D75}"/>
    <cellStyle name="20% - Accent6 4 3 3" xfId="2564" xr:uid="{8B29D592-6028-4870-B7BF-56DDC8742038}"/>
    <cellStyle name="20% - Accent6 4 3 3 2" xfId="7317" xr:uid="{4B5390A3-188B-44ED-ACF6-88604F177654}"/>
    <cellStyle name="20% - Accent6 4 3 3 2 2" xfId="18278" xr:uid="{9F260483-43DC-4611-87D5-9F554A0DFE9E}"/>
    <cellStyle name="20% - Accent6 4 3 3 2 2 2" xfId="29325" xr:uid="{99EB71EB-46C1-4F75-9D4E-38BA4C51E7C4}"/>
    <cellStyle name="20% - Accent6 4 3 3 2 3" xfId="23849" xr:uid="{221594E1-E867-47D2-8AE5-73CA6B084F85}"/>
    <cellStyle name="20% - Accent6 4 3 3 2 4" xfId="12788" xr:uid="{40E07469-8151-418A-AAAB-30C5BFD51843}"/>
    <cellStyle name="20% - Accent6 4 3 3 3" xfId="5277" xr:uid="{D5D7944A-74EA-491B-83C5-09FB3A9BF7BF}"/>
    <cellStyle name="20% - Accent6 4 3 3 3 2" xfId="27294" xr:uid="{DE6039B0-3107-4472-B3B1-A6C0F2129274}"/>
    <cellStyle name="20% - Accent6 4 3 3 3 3" xfId="16247" xr:uid="{664F390A-EB98-4D34-9F86-A681C6C284F0}"/>
    <cellStyle name="20% - Accent6 4 3 3 4" xfId="21814" xr:uid="{F800707D-DAEF-4990-91AE-53972427B9FF}"/>
    <cellStyle name="20% - Accent6 4 3 3 5" xfId="10751" xr:uid="{259A2A24-72FA-4AB4-9F3C-2B2EA152A94B}"/>
    <cellStyle name="20% - Accent6 4 3 4" xfId="7314" xr:uid="{E9535254-1036-4E82-B8C3-A886075F8D1D}"/>
    <cellStyle name="20% - Accent6 4 3 4 2" xfId="18275" xr:uid="{848F1B08-1337-44EE-9066-5C2E7227FC53}"/>
    <cellStyle name="20% - Accent6 4 3 4 2 2" xfId="29322" xr:uid="{84DB3887-CD65-4446-ADA2-FECAD50673B5}"/>
    <cellStyle name="20% - Accent6 4 3 4 3" xfId="23846" xr:uid="{316C526C-D23B-4D75-8C87-41D5A975CEB9}"/>
    <cellStyle name="20% - Accent6 4 3 4 4" xfId="12785" xr:uid="{A322EA53-4248-4285-94AF-2E84D1AA0765}"/>
    <cellStyle name="20% - Accent6 4 3 5" xfId="3917" xr:uid="{B3128856-A17D-4FA0-8583-A80FE913719F}"/>
    <cellStyle name="20% - Accent6 4 3 5 2" xfId="25934" xr:uid="{E6B2E81A-A4C7-4CAA-85DA-8C5E938CB30D}"/>
    <cellStyle name="20% - Accent6 4 3 5 3" xfId="14886" xr:uid="{D0CC6EBA-BC96-42E3-92B8-1A8560607EF3}"/>
    <cellStyle name="20% - Accent6 4 3 6" xfId="20456" xr:uid="{4F626AF2-DE63-4D75-8799-D0211B109BB0}"/>
    <cellStyle name="20% - Accent6 4 3 7" xfId="9391" xr:uid="{D5C6E9F4-31BD-4DC9-8397-D58294718F60}"/>
    <cellStyle name="20% - Accent6 4 4" xfId="1293" xr:uid="{6402DC1D-3494-40B1-94AA-ADC7901DCDEF}"/>
    <cellStyle name="20% - Accent6 4 4 2" xfId="2925" xr:uid="{2909EB45-D1E8-44C7-8CA3-FFEA352225EB}"/>
    <cellStyle name="20% - Accent6 4 4 2 2" xfId="7319" xr:uid="{E6F4A84C-9D0B-4FC8-8A1E-A79324CAE0C5}"/>
    <cellStyle name="20% - Accent6 4 4 2 2 2" xfId="18280" xr:uid="{7142115B-9853-4971-91CC-C61A719C1158}"/>
    <cellStyle name="20% - Accent6 4 4 2 2 2 2" xfId="29327" xr:uid="{FCA122A2-45EB-4559-8549-43BDA9891C9E}"/>
    <cellStyle name="20% - Accent6 4 4 2 2 3" xfId="23851" xr:uid="{66DA73CA-1A4D-46FC-96AF-D9D8DB74E2D9}"/>
    <cellStyle name="20% - Accent6 4 4 2 2 4" xfId="12790" xr:uid="{65103744-3C97-4742-BF4C-BC7735C9F285}"/>
    <cellStyle name="20% - Accent6 4 4 2 3" xfId="5638" xr:uid="{ECD7BA8A-CCA1-4DF8-B30A-2342987F18A9}"/>
    <cellStyle name="20% - Accent6 4 4 2 3 2" xfId="27655" xr:uid="{F0B64F30-0584-4CBB-AB4B-C56B1B667764}"/>
    <cellStyle name="20% - Accent6 4 4 2 3 3" xfId="16608" xr:uid="{8126F50C-87FD-4E51-9B82-0D47FB9327D2}"/>
    <cellStyle name="20% - Accent6 4 4 2 4" xfId="22175" xr:uid="{E6645965-736D-49CB-AA6B-DB7C4CB2804B}"/>
    <cellStyle name="20% - Accent6 4 4 2 5" xfId="11112" xr:uid="{20FE77FD-8230-454F-B363-A72E33EC9A67}"/>
    <cellStyle name="20% - Accent6 4 4 3" xfId="7318" xr:uid="{ACBDC148-CE6E-4BE6-A728-17D947CD618E}"/>
    <cellStyle name="20% - Accent6 4 4 3 2" xfId="18279" xr:uid="{19459C05-1513-46AC-ADA1-7963EA6E493D}"/>
    <cellStyle name="20% - Accent6 4 4 3 2 2" xfId="29326" xr:uid="{6C4D9A9E-9A6A-4559-8A8E-F8B86A23C159}"/>
    <cellStyle name="20% - Accent6 4 4 3 3" xfId="23850" xr:uid="{F214D5A7-4F8F-4075-B180-D3104E2D6AA9}"/>
    <cellStyle name="20% - Accent6 4 4 3 4" xfId="12789" xr:uid="{C85169AB-1E15-43F6-B9BD-9F9D101CF5F7}"/>
    <cellStyle name="20% - Accent6 4 4 4" xfId="4278" xr:uid="{0CB87BA4-ED48-465D-B7E4-D72F97E6E67D}"/>
    <cellStyle name="20% - Accent6 4 4 4 2" xfId="26295" xr:uid="{CB0ACDCC-E7A1-482B-8D10-40FBF42904B7}"/>
    <cellStyle name="20% - Accent6 4 4 4 3" xfId="15247" xr:uid="{9E60D2C7-E092-4916-A375-8409719AF2A1}"/>
    <cellStyle name="20% - Accent6 4 4 5" xfId="20815" xr:uid="{D87774B4-055F-4BB2-9011-0A8FB0C7DE5D}"/>
    <cellStyle name="20% - Accent6 4 4 6" xfId="9752" xr:uid="{B950400B-1AA2-41BC-977F-A4705C007983}"/>
    <cellStyle name="20% - Accent6 4 5" xfId="512" xr:uid="{2E35AE35-2442-42D9-A87E-5587E7F06D68}"/>
    <cellStyle name="20% - Accent6 4 5 2" xfId="2245" xr:uid="{35B6A7CD-BA9B-471C-AC75-EC0EE119CF3B}"/>
    <cellStyle name="20% - Accent6 4 5 2 2" xfId="7320" xr:uid="{4F18408B-BE71-4C30-BA8A-D76A725300AC}"/>
    <cellStyle name="20% - Accent6 4 5 2 2 2" xfId="29328" xr:uid="{3AA57F2D-7C1E-41B2-87E8-319EB641D00E}"/>
    <cellStyle name="20% - Accent6 4 5 2 2 3" xfId="18281" xr:uid="{F272DFBF-550C-437D-A4BE-E9CDE7952D8A}"/>
    <cellStyle name="20% - Accent6 4 5 2 3" xfId="23852" xr:uid="{64845638-CE65-4E21-B785-837E7AE4DEB2}"/>
    <cellStyle name="20% - Accent6 4 5 2 4" xfId="12791" xr:uid="{F8084703-95F8-4D94-8EAA-5D86F6F7C263}"/>
    <cellStyle name="20% - Accent6 4 5 3" xfId="4958" xr:uid="{016B27CF-DC79-4184-B3E2-1DA29CC90BEC}"/>
    <cellStyle name="20% - Accent6 4 5 3 2" xfId="26975" xr:uid="{AD5D233B-C0CC-40DD-94D6-DFE69A44C06D}"/>
    <cellStyle name="20% - Accent6 4 5 3 3" xfId="15928" xr:uid="{52ACF2B1-7686-4FB6-8D58-323AA63011FC}"/>
    <cellStyle name="20% - Accent6 4 5 4" xfId="21495" xr:uid="{6A1920DB-9707-4223-B842-241DD2000C56}"/>
    <cellStyle name="20% - Accent6 4 5 5" xfId="10432" xr:uid="{F8F485A2-8AA9-4C62-9525-5582F71C6E5C}"/>
    <cellStyle name="20% - Accent6 4 6" xfId="1968" xr:uid="{D9C0D594-2B66-47AA-B931-D6E7FC02DC22}"/>
    <cellStyle name="20% - Accent6 4 6 2" xfId="7305" xr:uid="{BD1FDA50-CBCE-4072-AC4D-1B7BED2704B0}"/>
    <cellStyle name="20% - Accent6 4 6 2 2" xfId="29313" xr:uid="{DBC44049-8912-4ACC-BCD1-08CA441A77FC}"/>
    <cellStyle name="20% - Accent6 4 6 2 3" xfId="18266" xr:uid="{A0B4C4E0-D040-463F-91FB-3B434A5AA060}"/>
    <cellStyle name="20% - Accent6 4 6 3" xfId="23837" xr:uid="{52432E78-99F1-4266-80C5-9A3DF17F577E}"/>
    <cellStyle name="20% - Accent6 4 6 4" xfId="12776" xr:uid="{ABB672F9-2E7B-4CF7-BFC0-53C3E7A0E09F}"/>
    <cellStyle name="20% - Accent6 4 7" xfId="3598" xr:uid="{F00D649C-1BA1-4324-BB17-941E67808CB2}"/>
    <cellStyle name="20% - Accent6 4 7 2" xfId="25603" xr:uid="{8EAF2B3D-D96D-4BA5-A077-1577E50EA453}"/>
    <cellStyle name="20% - Accent6 4 7 3" xfId="14554" xr:uid="{DB914418-7D58-4244-9212-405664FCFAE5}"/>
    <cellStyle name="20% - Accent6 4 8" xfId="20138" xr:uid="{0E26FFE8-B979-43B7-A4AB-1FD9D6D8F9AF}"/>
    <cellStyle name="20% - Accent6 4 9" xfId="9072" xr:uid="{B0E3CF1E-6D6C-4895-BBB4-FEA9F4132E4C}"/>
    <cellStyle name="20% - Accent6 5" xfId="215" xr:uid="{FFC8888C-68C1-4D8B-B482-B68656A90236}"/>
    <cellStyle name="20% - Accent6 5 10" xfId="31608" xr:uid="{CCD541E4-7DE6-4348-B7F0-9B029F8D60EA}"/>
    <cellStyle name="20% - Accent6 5 10 2" xfId="31866" xr:uid="{5AA4B0A9-C24C-44DD-A33F-CEF4CF2D86BC}"/>
    <cellStyle name="20% - Accent6 5 11" xfId="31618" xr:uid="{029DA733-2DE8-44AA-B0B5-929A3D2A875E}"/>
    <cellStyle name="20% - Accent6 5 11 2" xfId="31875" xr:uid="{A22CF638-2E42-4472-95B9-722DFE0B385D}"/>
    <cellStyle name="20% - Accent6 5 12" xfId="31679" xr:uid="{F0EE8C65-D6A7-4B23-B3B6-FB4AA994C2D8}"/>
    <cellStyle name="20% - Accent6 5 2" xfId="395" xr:uid="{04CDAFA1-2568-417A-BDFD-017E735C146D}"/>
    <cellStyle name="20% - Accent6 5 2 2" xfId="1087" xr:uid="{9484B728-B681-4FBD-B8C0-28C690EF594A}"/>
    <cellStyle name="20% - Accent6 5 2 2 2" xfId="1810" xr:uid="{E1DDA580-A67D-44BC-AB28-1009ACA328F9}"/>
    <cellStyle name="20% - Accent6 5 2 2 2 2" xfId="3441" xr:uid="{4032752D-C85D-43F8-A0C1-131C83D0F94A}"/>
    <cellStyle name="20% - Accent6 5 2 2 2 2 2" xfId="7325" xr:uid="{F615BAF0-CAA0-4AB9-942C-1213073A284B}"/>
    <cellStyle name="20% - Accent6 5 2 2 2 2 2 2" xfId="18286" xr:uid="{AC928650-10A4-47AF-9468-8215429BFDE4}"/>
    <cellStyle name="20% - Accent6 5 2 2 2 2 2 2 2" xfId="29333" xr:uid="{761D2929-9EBE-4FE0-887C-5CC4F5BC0518}"/>
    <cellStyle name="20% - Accent6 5 2 2 2 2 2 3" xfId="23857" xr:uid="{C3E849B2-DEDC-4008-8B44-D92E42C349D4}"/>
    <cellStyle name="20% - Accent6 5 2 2 2 2 2 4" xfId="12796" xr:uid="{2FA4C4A5-8D96-4AB1-8EA6-CDCAD0206B70}"/>
    <cellStyle name="20% - Accent6 5 2 2 2 2 3" xfId="6154" xr:uid="{FF446769-F746-463D-A2F1-5C60DAE6AD59}"/>
    <cellStyle name="20% - Accent6 5 2 2 2 2 3 2" xfId="28171" xr:uid="{C3DF711A-8764-41E3-B32B-1D9E86301791}"/>
    <cellStyle name="20% - Accent6 5 2 2 2 2 3 3" xfId="17124" xr:uid="{CE82CA68-5285-4A5D-9090-DE050C1CD85A}"/>
    <cellStyle name="20% - Accent6 5 2 2 2 2 4" xfId="22691" xr:uid="{30D19BAD-438D-4BF6-882A-9D5C3C84C293}"/>
    <cellStyle name="20% - Accent6 5 2 2 2 2 5" xfId="11628" xr:uid="{43CC3F30-AAB1-4804-938C-EE20D6685178}"/>
    <cellStyle name="20% - Accent6 5 2 2 2 3" xfId="7324" xr:uid="{457E0F5F-2E5B-4D3B-B58F-94A0DCE3DE12}"/>
    <cellStyle name="20% - Accent6 5 2 2 2 3 2" xfId="18285" xr:uid="{DB8558E0-BDC9-4DF7-BD25-764CBEE45FDD}"/>
    <cellStyle name="20% - Accent6 5 2 2 2 3 2 2" xfId="29332" xr:uid="{8A6CF197-AC95-4C88-837A-FF480B296FE4}"/>
    <cellStyle name="20% - Accent6 5 2 2 2 3 3" xfId="23856" xr:uid="{5A1885E2-C053-4D62-AFC8-B31D7B2B747B}"/>
    <cellStyle name="20% - Accent6 5 2 2 2 3 4" xfId="12795" xr:uid="{E6C52903-051B-407A-BBE8-183135FAC52C}"/>
    <cellStyle name="20% - Accent6 5 2 2 2 4" xfId="4794" xr:uid="{7C9B2533-CECA-491F-BD0A-2457E6A37F4B}"/>
    <cellStyle name="20% - Accent6 5 2 2 2 4 2" xfId="26811" xr:uid="{3C136D5B-E16E-4923-9B56-02DB47E07907}"/>
    <cellStyle name="20% - Accent6 5 2 2 2 4 3" xfId="15763" xr:uid="{87EA45AF-5519-46BD-B9E7-E9BF78011CE2}"/>
    <cellStyle name="20% - Accent6 5 2 2 2 5" xfId="21331" xr:uid="{D36C3CF0-6ABE-469E-A8A2-2E36BF6222C7}"/>
    <cellStyle name="20% - Accent6 5 2 2 2 6" xfId="10268" xr:uid="{65F1B536-EC55-47DA-A6BB-89AA1936E731}"/>
    <cellStyle name="20% - Accent6 5 2 2 3" xfId="2761" xr:uid="{649C46BA-1DB5-4157-A86F-656A6E63D86A}"/>
    <cellStyle name="20% - Accent6 5 2 2 3 2" xfId="7326" xr:uid="{8592C08E-3FA5-4F61-B839-65AE9D30CB8B}"/>
    <cellStyle name="20% - Accent6 5 2 2 3 2 2" xfId="18287" xr:uid="{EAD1F2BD-83BC-480E-9790-FDAF682C5865}"/>
    <cellStyle name="20% - Accent6 5 2 2 3 2 2 2" xfId="29334" xr:uid="{EAF6D222-4224-402D-8A8E-4672D8FBDF25}"/>
    <cellStyle name="20% - Accent6 5 2 2 3 2 3" xfId="23858" xr:uid="{BDB48FBC-7C4F-4C59-BA0B-CBE649131940}"/>
    <cellStyle name="20% - Accent6 5 2 2 3 2 4" xfId="12797" xr:uid="{10DCAF4A-B74A-4449-8AA1-E0753546142B}"/>
    <cellStyle name="20% - Accent6 5 2 2 3 3" xfId="5474" xr:uid="{6AF85979-C0DD-485D-A561-B1326618E01D}"/>
    <cellStyle name="20% - Accent6 5 2 2 3 3 2" xfId="27491" xr:uid="{6D157B34-3320-43D3-A9AF-DBE2E168BE09}"/>
    <cellStyle name="20% - Accent6 5 2 2 3 3 3" xfId="16444" xr:uid="{35727A45-CAB4-4095-992F-A9FF6D077BEA}"/>
    <cellStyle name="20% - Accent6 5 2 2 3 4" xfId="22011" xr:uid="{78092B7D-1965-44F0-94DE-052E8ABE4E04}"/>
    <cellStyle name="20% - Accent6 5 2 2 3 5" xfId="10948" xr:uid="{8BA5D008-C2A6-4809-9006-FAB13492B3B6}"/>
    <cellStyle name="20% - Accent6 5 2 2 4" xfId="7323" xr:uid="{359FB755-3C2F-4CE0-8ACA-9B74FFE0FC0B}"/>
    <cellStyle name="20% - Accent6 5 2 2 4 2" xfId="18284" xr:uid="{B264A6EE-3770-46C8-9D08-71BFB2B30640}"/>
    <cellStyle name="20% - Accent6 5 2 2 4 2 2" xfId="29331" xr:uid="{F40D7357-B81E-4D82-A3E9-25F5C158CC7A}"/>
    <cellStyle name="20% - Accent6 5 2 2 4 3" xfId="23855" xr:uid="{65FC03BB-4686-4417-9D01-343E7BB51AE2}"/>
    <cellStyle name="20% - Accent6 5 2 2 4 4" xfId="12794" xr:uid="{4466F9B1-043A-4668-B17A-FD8843D4C6C9}"/>
    <cellStyle name="20% - Accent6 5 2 2 5" xfId="4114" xr:uid="{E52B8B0A-25CD-47BC-BBED-F061831190E4}"/>
    <cellStyle name="20% - Accent6 5 2 2 5 2" xfId="26131" xr:uid="{C9F71ABB-317D-4391-B78A-F2CF31AE0CF5}"/>
    <cellStyle name="20% - Accent6 5 2 2 5 3" xfId="15083" xr:uid="{BD2C7E79-B1E1-4173-9A34-50D5A5A29271}"/>
    <cellStyle name="20% - Accent6 5 2 2 6" xfId="20653" xr:uid="{ABA1BA8B-6EFE-4261-A2EB-84105DCE80E1}"/>
    <cellStyle name="20% - Accent6 5 2 2 7" xfId="9588" xr:uid="{7A768809-8153-4CC1-838A-3DCA7929A93E}"/>
    <cellStyle name="20% - Accent6 5 2 3" xfId="1490" xr:uid="{33FFC93F-8BB5-4296-8FBC-A45DC7EE44A1}"/>
    <cellStyle name="20% - Accent6 5 2 3 2" xfId="3122" xr:uid="{E3CC5C11-3613-4B03-87E8-93305D993376}"/>
    <cellStyle name="20% - Accent6 5 2 3 2 2" xfId="7328" xr:uid="{FDFCFF3C-43EB-45C8-809F-789BA608B5AF}"/>
    <cellStyle name="20% - Accent6 5 2 3 2 2 2" xfId="18289" xr:uid="{89D23CFC-5C52-4822-9714-F103CA0830D1}"/>
    <cellStyle name="20% - Accent6 5 2 3 2 2 2 2" xfId="29336" xr:uid="{9B661D0E-19DB-422C-8C1E-18B3954B8F81}"/>
    <cellStyle name="20% - Accent6 5 2 3 2 2 3" xfId="23860" xr:uid="{795824FD-8B31-44D3-8A77-D617338B92FD}"/>
    <cellStyle name="20% - Accent6 5 2 3 2 2 4" xfId="12799" xr:uid="{C44D1128-41D7-4CAB-91A0-05E35CBD1CC9}"/>
    <cellStyle name="20% - Accent6 5 2 3 2 3" xfId="5835" xr:uid="{4D4C6BC2-CA50-4005-9137-33ACD7F1B4C1}"/>
    <cellStyle name="20% - Accent6 5 2 3 2 3 2" xfId="27852" xr:uid="{D6950EFF-1172-4FEC-A34D-14F3FD31903E}"/>
    <cellStyle name="20% - Accent6 5 2 3 2 3 3" xfId="16805" xr:uid="{3CB374AA-33C3-4CE9-8A8C-495F72988B8E}"/>
    <cellStyle name="20% - Accent6 5 2 3 2 4" xfId="22372" xr:uid="{6FE6741C-D24B-4A09-A590-8C7EDD2D062A}"/>
    <cellStyle name="20% - Accent6 5 2 3 2 5" xfId="11309" xr:uid="{6C7AE24F-27B0-4CCB-8740-28AF6A4C9079}"/>
    <cellStyle name="20% - Accent6 5 2 3 3" xfId="7327" xr:uid="{9CE452DA-9FE3-41D4-8874-DFC5F6EC80B1}"/>
    <cellStyle name="20% - Accent6 5 2 3 3 2" xfId="18288" xr:uid="{899F15E4-387B-4CA0-8D2F-7640D12A399D}"/>
    <cellStyle name="20% - Accent6 5 2 3 3 2 2" xfId="29335" xr:uid="{8B70FE3D-A054-4673-82CA-E1655A2AB318}"/>
    <cellStyle name="20% - Accent6 5 2 3 3 3" xfId="23859" xr:uid="{A9B7D0B7-6564-4751-8783-BD1C738A79B7}"/>
    <cellStyle name="20% - Accent6 5 2 3 3 4" xfId="12798" xr:uid="{C55FFD8A-EC7B-49DE-B11A-175398A87A86}"/>
    <cellStyle name="20% - Accent6 5 2 3 4" xfId="4475" xr:uid="{C4889FAA-21D3-48F8-895E-CBB7C9C2CF26}"/>
    <cellStyle name="20% - Accent6 5 2 3 4 2" xfId="26492" xr:uid="{89380840-C2BC-4DDD-AEC1-DE4FD04F2BB1}"/>
    <cellStyle name="20% - Accent6 5 2 3 4 3" xfId="15444" xr:uid="{6C04031E-550C-44B3-8826-36BD88CAC35E}"/>
    <cellStyle name="20% - Accent6 5 2 3 5" xfId="21012" xr:uid="{35ACC164-ABAC-4D4F-A90C-D435F2BBEF71}"/>
    <cellStyle name="20% - Accent6 5 2 3 6" xfId="9949" xr:uid="{9CF40F54-A0AF-469A-ABA4-A5A1363D79AD}"/>
    <cellStyle name="20% - Accent6 5 2 4" xfId="723" xr:uid="{F6D26916-1067-4CD8-8B91-C4BC0EEDCDA8}"/>
    <cellStyle name="20% - Accent6 5 2 4 2" xfId="2442" xr:uid="{FC3991E5-8E06-4B3C-B4CC-6DCB2CDB4551}"/>
    <cellStyle name="20% - Accent6 5 2 4 2 2" xfId="7329" xr:uid="{45B8D77E-2DA3-4400-8B29-293AB847BA3D}"/>
    <cellStyle name="20% - Accent6 5 2 4 2 2 2" xfId="29337" xr:uid="{098346B0-3CE8-4E25-87D2-822BDAAD9FFB}"/>
    <cellStyle name="20% - Accent6 5 2 4 2 2 3" xfId="18290" xr:uid="{8ADE4A44-DD9E-4B3E-ABBC-509D530A8657}"/>
    <cellStyle name="20% - Accent6 5 2 4 2 3" xfId="23861" xr:uid="{F4916D97-5FDF-4E2C-996E-665A5E6CA4F9}"/>
    <cellStyle name="20% - Accent6 5 2 4 2 4" xfId="12800" xr:uid="{48575BB7-3562-4DDA-9E90-6EDD4AA9127D}"/>
    <cellStyle name="20% - Accent6 5 2 4 3" xfId="5155" xr:uid="{33D4ACCC-1651-49F1-A08C-70DDA9D6815C}"/>
    <cellStyle name="20% - Accent6 5 2 4 3 2" xfId="27172" xr:uid="{80FB27BF-7520-40F9-986C-F8277A1A47D3}"/>
    <cellStyle name="20% - Accent6 5 2 4 3 3" xfId="16125" xr:uid="{DB5F20EA-D7CC-4BAD-96B1-8D5A84FAC443}"/>
    <cellStyle name="20% - Accent6 5 2 4 4" xfId="21692" xr:uid="{41947E2D-F0A1-412F-8637-2BD392D21F1F}"/>
    <cellStyle name="20% - Accent6 5 2 4 5" xfId="10629" xr:uid="{DABCC0EA-8D75-4218-A0A5-C95465DAA4C2}"/>
    <cellStyle name="20% - Accent6 5 2 5" xfId="2131" xr:uid="{554FA937-334E-4461-B99F-4314E46293D0}"/>
    <cellStyle name="20% - Accent6 5 2 5 2" xfId="7322" xr:uid="{340A2027-3833-4B82-9E78-FBC93CCFDA73}"/>
    <cellStyle name="20% - Accent6 5 2 5 2 2" xfId="29330" xr:uid="{B0B6A589-46E8-4CD1-B2A7-4F458FCB375F}"/>
    <cellStyle name="20% - Accent6 5 2 5 2 3" xfId="18283" xr:uid="{DD13EA97-5E23-40B8-8777-691B4ACDD86F}"/>
    <cellStyle name="20% - Accent6 5 2 5 3" xfId="23854" xr:uid="{A52C0C42-68F6-4C2F-A53A-0760CCA5D854}"/>
    <cellStyle name="20% - Accent6 5 2 5 4" xfId="12793" xr:uid="{5B81C9E7-9BE5-4214-8B5D-90D1C631E7A9}"/>
    <cellStyle name="20% - Accent6 5 2 6" xfId="3795" xr:uid="{3853C312-C98A-415A-9D63-B5376DD2CF1D}"/>
    <cellStyle name="20% - Accent6 5 2 6 2" xfId="25800" xr:uid="{2D5E8975-EEAB-4B4C-81FA-562F1BA85FE4}"/>
    <cellStyle name="20% - Accent6 5 2 6 3" xfId="14751" xr:uid="{CB063CB2-636B-4715-A3C8-228CD8C81C78}"/>
    <cellStyle name="20% - Accent6 5 2 7" xfId="20335" xr:uid="{58781594-1558-4337-8B9C-F78C3A2C92E7}"/>
    <cellStyle name="20% - Accent6 5 2 7 2" xfId="31476" xr:uid="{AA2F938C-AF26-4D20-9857-188FD6B1FAE5}"/>
    <cellStyle name="20% - Accent6 5 2 7 2 2" xfId="31831" xr:uid="{852EA06B-C0E2-43DA-AEF2-A0413EC6E9C8}"/>
    <cellStyle name="20% - Accent6 5 2 8" xfId="9269" xr:uid="{C6087DC9-6453-4173-8589-A64678E018F5}"/>
    <cellStyle name="20% - Accent6 5 3" xfId="950" xr:uid="{7A875145-4E65-4DA9-BAE2-FD3E7A419B24}"/>
    <cellStyle name="20% - Accent6 5 3 2" xfId="1673" xr:uid="{935E97FE-6E29-42D5-B779-250C4BFBB094}"/>
    <cellStyle name="20% - Accent6 5 3 2 2" xfId="3304" xr:uid="{B49CB769-175B-40A2-934A-BC8879B544D6}"/>
    <cellStyle name="20% - Accent6 5 3 2 2 2" xfId="7332" xr:uid="{5CD6267C-456C-44BF-95E1-19E564CB798C}"/>
    <cellStyle name="20% - Accent6 5 3 2 2 2 2" xfId="18293" xr:uid="{BF5CC4FF-A7AA-4402-BFAF-302648328394}"/>
    <cellStyle name="20% - Accent6 5 3 2 2 2 2 2" xfId="29340" xr:uid="{95585B52-AEFA-4383-8C56-445C7CD93584}"/>
    <cellStyle name="20% - Accent6 5 3 2 2 2 3" xfId="23864" xr:uid="{A2453F25-999D-4A5F-9957-9759722E8EF5}"/>
    <cellStyle name="20% - Accent6 5 3 2 2 2 4" xfId="12803" xr:uid="{4B0E4663-7932-4664-AD39-31D502F046FE}"/>
    <cellStyle name="20% - Accent6 5 3 2 2 3" xfId="6017" xr:uid="{3EC30E99-455F-4B8F-AFF1-120734D781B8}"/>
    <cellStyle name="20% - Accent6 5 3 2 2 3 2" xfId="28034" xr:uid="{94758C04-214C-4C3A-BAB7-29366E6E8332}"/>
    <cellStyle name="20% - Accent6 5 3 2 2 3 3" xfId="16987" xr:uid="{07E86293-84F8-441F-98DA-2E77BFFF989F}"/>
    <cellStyle name="20% - Accent6 5 3 2 2 4" xfId="22554" xr:uid="{45C12C39-55FF-4BA8-B40A-E8FB6BC0725B}"/>
    <cellStyle name="20% - Accent6 5 3 2 2 5" xfId="11491" xr:uid="{B290E6F6-B17E-4351-8A36-1E0BD8300A3F}"/>
    <cellStyle name="20% - Accent6 5 3 2 3" xfId="7331" xr:uid="{68DB803C-DE53-43DE-8467-5F2E45055584}"/>
    <cellStyle name="20% - Accent6 5 3 2 3 2" xfId="18292" xr:uid="{B61D9B89-AC29-435D-9C73-B3CDD6954310}"/>
    <cellStyle name="20% - Accent6 5 3 2 3 2 2" xfId="29339" xr:uid="{910A48D5-E53C-4D8F-A860-41109BF98C95}"/>
    <cellStyle name="20% - Accent6 5 3 2 3 3" xfId="23863" xr:uid="{C5976DAD-1482-4D00-B9A7-5513937D50FF}"/>
    <cellStyle name="20% - Accent6 5 3 2 3 4" xfId="12802" xr:uid="{3B2CB33E-423E-4B47-B8DB-4043B65FDAFF}"/>
    <cellStyle name="20% - Accent6 5 3 2 4" xfId="4657" xr:uid="{F316FAC8-1D11-4071-94D5-7385095BBF4A}"/>
    <cellStyle name="20% - Accent6 5 3 2 4 2" xfId="26674" xr:uid="{FBDA8BA8-1231-4840-B34B-1F0ECE896BB3}"/>
    <cellStyle name="20% - Accent6 5 3 2 4 3" xfId="15626" xr:uid="{8A42FA82-0AE2-4B9C-B811-32C676005DA6}"/>
    <cellStyle name="20% - Accent6 5 3 2 5" xfId="21194" xr:uid="{621F9946-1358-4FF2-8A6F-AE35528E69D3}"/>
    <cellStyle name="20% - Accent6 5 3 2 6" xfId="10131" xr:uid="{9FE40754-DA19-4924-9CBA-226A8CA499E9}"/>
    <cellStyle name="20% - Accent6 5 3 3" xfId="2624" xr:uid="{3D3A8FE3-DD9B-44A6-B40E-87804B42BCC7}"/>
    <cellStyle name="20% - Accent6 5 3 3 2" xfId="7333" xr:uid="{C24DB24A-6413-46BA-80EA-31915443E39A}"/>
    <cellStyle name="20% - Accent6 5 3 3 2 2" xfId="18294" xr:uid="{D9939360-4FBA-4908-A0F1-B757E30FB637}"/>
    <cellStyle name="20% - Accent6 5 3 3 2 2 2" xfId="29341" xr:uid="{7290A286-A399-4DF8-9DCC-25F19AD69989}"/>
    <cellStyle name="20% - Accent6 5 3 3 2 3" xfId="23865" xr:uid="{A8F96357-6E0F-4781-9140-658AE7F91DC0}"/>
    <cellStyle name="20% - Accent6 5 3 3 2 4" xfId="12804" xr:uid="{177018C7-486E-494F-AEB7-65737054ECBD}"/>
    <cellStyle name="20% - Accent6 5 3 3 3" xfId="5337" xr:uid="{028B1B95-3D73-4246-B93C-A741E14816F6}"/>
    <cellStyle name="20% - Accent6 5 3 3 3 2" xfId="27354" xr:uid="{B3F2D519-9B1A-426C-9826-50DF033DCF6D}"/>
    <cellStyle name="20% - Accent6 5 3 3 3 3" xfId="16307" xr:uid="{D4A1D4FA-EF2A-4724-A0C1-CEFDDFBF8558}"/>
    <cellStyle name="20% - Accent6 5 3 3 4" xfId="21874" xr:uid="{079934CE-325B-4A31-9BAA-3936F3795A89}"/>
    <cellStyle name="20% - Accent6 5 3 3 5" xfId="10811" xr:uid="{3FC51988-20E9-47A4-8F32-DADFF631BD2B}"/>
    <cellStyle name="20% - Accent6 5 3 4" xfId="7330" xr:uid="{482FC6CA-6652-415C-B4BB-32CE8FDA2C90}"/>
    <cellStyle name="20% - Accent6 5 3 4 2" xfId="18291" xr:uid="{B7AF3105-8CC2-40AC-902A-E5B462E2AFBF}"/>
    <cellStyle name="20% - Accent6 5 3 4 2 2" xfId="29338" xr:uid="{85D21B8B-70C7-44DB-A927-C61C62E9E66C}"/>
    <cellStyle name="20% - Accent6 5 3 4 3" xfId="23862" xr:uid="{4F4951A8-6E64-4E6E-A6DB-384BA1EC4458}"/>
    <cellStyle name="20% - Accent6 5 3 4 4" xfId="12801" xr:uid="{C52262E2-5BA2-4958-BA40-5D95D322DD5E}"/>
    <cellStyle name="20% - Accent6 5 3 5" xfId="3977" xr:uid="{4F330655-663B-45FF-8604-B1ED3C3C404C}"/>
    <cellStyle name="20% - Accent6 5 3 5 2" xfId="25994" xr:uid="{471294E5-5673-448F-9329-3EEC07882400}"/>
    <cellStyle name="20% - Accent6 5 3 5 3" xfId="14946" xr:uid="{9D7EDEC5-177F-417A-984C-0FF9F80BCAC4}"/>
    <cellStyle name="20% - Accent6 5 3 6" xfId="20516" xr:uid="{3331E97E-ED98-4AF1-BEB2-C9B1F97D016A}"/>
    <cellStyle name="20% - Accent6 5 3 7" xfId="9451" xr:uid="{9E4584A1-CB0F-40CD-AE7B-BDA4444DE3C8}"/>
    <cellStyle name="20% - Accent6 5 4" xfId="1353" xr:uid="{4D7932F2-9FD2-444A-9F33-6A32792A087F}"/>
    <cellStyle name="20% - Accent6 5 4 2" xfId="2985" xr:uid="{A3C82056-CEC3-4011-A2BD-E8DC1E9FC55D}"/>
    <cellStyle name="20% - Accent6 5 4 2 2" xfId="7335" xr:uid="{41B6F416-010E-4F90-93C4-5C507231E31F}"/>
    <cellStyle name="20% - Accent6 5 4 2 2 2" xfId="18296" xr:uid="{880FA2B7-FD2E-45B4-B6FA-29ABFB95AACF}"/>
    <cellStyle name="20% - Accent6 5 4 2 2 2 2" xfId="29343" xr:uid="{041A313E-58BE-4155-89EB-ED255FF63149}"/>
    <cellStyle name="20% - Accent6 5 4 2 2 3" xfId="23867" xr:uid="{0215C979-67F3-489F-A085-1238BDF89F43}"/>
    <cellStyle name="20% - Accent6 5 4 2 2 4" xfId="12806" xr:uid="{9EB47433-3F9D-43D1-B10F-9916BE0E60E7}"/>
    <cellStyle name="20% - Accent6 5 4 2 3" xfId="5698" xr:uid="{107430DD-C13D-47C6-A53D-B908C85C3D74}"/>
    <cellStyle name="20% - Accent6 5 4 2 3 2" xfId="27715" xr:uid="{F3DB8817-BB6F-4CAA-A3C9-C41C90F04792}"/>
    <cellStyle name="20% - Accent6 5 4 2 3 3" xfId="16668" xr:uid="{609FBF77-F82F-4DA5-8B52-AE60E096D653}"/>
    <cellStyle name="20% - Accent6 5 4 2 4" xfId="22235" xr:uid="{120271D8-9FA5-4B12-A2A0-37C806DE6513}"/>
    <cellStyle name="20% - Accent6 5 4 2 5" xfId="11172" xr:uid="{91A2937B-0D22-4B5F-BA5D-332E2AAB0C27}"/>
    <cellStyle name="20% - Accent6 5 4 3" xfId="7334" xr:uid="{604F2051-F6D9-4F79-96FB-D166D14D1708}"/>
    <cellStyle name="20% - Accent6 5 4 3 2" xfId="18295" xr:uid="{702BE745-910A-4116-9743-5817711BCB46}"/>
    <cellStyle name="20% - Accent6 5 4 3 2 2" xfId="29342" xr:uid="{7BB1D224-6298-488B-A5F9-F724AA69CD41}"/>
    <cellStyle name="20% - Accent6 5 4 3 3" xfId="23866" xr:uid="{A52EF6B7-1685-4FA1-B5D4-D4BB6EDDB251}"/>
    <cellStyle name="20% - Accent6 5 4 3 4" xfId="12805" xr:uid="{1A9966A8-4947-4FAD-9D25-E059D7093436}"/>
    <cellStyle name="20% - Accent6 5 4 4" xfId="4338" xr:uid="{657FC62A-8257-4196-A1F5-9703DF621E82}"/>
    <cellStyle name="20% - Accent6 5 4 4 2" xfId="26355" xr:uid="{455D271B-AD79-4BE6-A761-8D9CDDC38457}"/>
    <cellStyle name="20% - Accent6 5 4 4 3" xfId="15307" xr:uid="{BE964A6F-C3AE-4AA7-8774-0FDFF9EAC7CE}"/>
    <cellStyle name="20% - Accent6 5 4 5" xfId="20875" xr:uid="{4A4577EF-5FBA-4088-9272-AE2043F77F06}"/>
    <cellStyle name="20% - Accent6 5 4 6" xfId="9812" xr:uid="{FA779869-DC14-4591-90F7-49DC5E835C4F}"/>
    <cellStyle name="20% - Accent6 5 5" xfId="572" xr:uid="{6F9EA756-6B90-4AF8-989D-43477EA6C387}"/>
    <cellStyle name="20% - Accent6 5 5 2" xfId="2305" xr:uid="{5EA05B52-CF37-40EF-8604-372EE9DD7B8F}"/>
    <cellStyle name="20% - Accent6 5 5 2 2" xfId="7336" xr:uid="{529B5359-4997-4E79-B6FE-93DCC71D582F}"/>
    <cellStyle name="20% - Accent6 5 5 2 2 2" xfId="29344" xr:uid="{FD112BC7-0FC6-4722-A11F-9E4184214130}"/>
    <cellStyle name="20% - Accent6 5 5 2 2 3" xfId="18297" xr:uid="{E3049FB1-7DA4-409D-802B-F1772F17FE60}"/>
    <cellStyle name="20% - Accent6 5 5 2 3" xfId="23868" xr:uid="{56585868-1B86-4EE1-9017-55B89B0F08F4}"/>
    <cellStyle name="20% - Accent6 5 5 2 4" xfId="12807" xr:uid="{7FE1AAEC-902D-48B8-8D3D-89B61F316EE8}"/>
    <cellStyle name="20% - Accent6 5 5 3" xfId="5018" xr:uid="{9A6E7DED-76A1-4866-82CE-6AC26E8C575E}"/>
    <cellStyle name="20% - Accent6 5 5 3 2" xfId="27035" xr:uid="{B8B9BEAA-974E-4F69-8528-E19E4A730AEC}"/>
    <cellStyle name="20% - Accent6 5 5 3 3" xfId="15988" xr:uid="{1D2A576B-8893-436A-A942-5D077ADB3620}"/>
    <cellStyle name="20% - Accent6 5 5 4" xfId="21555" xr:uid="{C74A6B0D-C3D9-4EC3-8ACE-B5739ED70149}"/>
    <cellStyle name="20% - Accent6 5 5 5" xfId="10492" xr:uid="{C1A8C248-5041-4ACA-8075-3F093AFAF199}"/>
    <cellStyle name="20% - Accent6 5 6" xfId="7321" xr:uid="{FD9B9A94-7933-432E-965A-E6041B65CB1B}"/>
    <cellStyle name="20% - Accent6 5 6 2" xfId="18282" xr:uid="{1B33FAB3-09D3-4865-9FBE-4F5C12B35909}"/>
    <cellStyle name="20% - Accent6 5 6 2 2" xfId="29329" xr:uid="{6BB54F05-D7EF-414A-8189-B1F91B090B68}"/>
    <cellStyle name="20% - Accent6 5 6 3" xfId="23853" xr:uid="{22964E27-697B-4BAF-91BC-AA03932CF9F6}"/>
    <cellStyle name="20% - Accent6 5 6 4" xfId="12792" xr:uid="{158E6E21-044D-4EC9-9E71-8712B497D3CE}"/>
    <cellStyle name="20% - Accent6 5 6 5" xfId="31384" xr:uid="{9064C359-8F07-4893-A32D-ADACA483BDE0}"/>
    <cellStyle name="20% - Accent6 5 6 5 2" xfId="31786" xr:uid="{CB6BDFB3-F43E-4F85-8BF5-EEBDE778977C}"/>
    <cellStyle name="20% - Accent6 5 7" xfId="3658" xr:uid="{13857B11-A4EE-4040-911F-390F7A355C4B}"/>
    <cellStyle name="20% - Accent6 5 7 2" xfId="25663" xr:uid="{E108E27B-B9CD-4449-BE3A-3CBFF1398B04}"/>
    <cellStyle name="20% - Accent6 5 7 3" xfId="14614" xr:uid="{AB779198-AC6A-4380-879E-30F9B6F98C51}"/>
    <cellStyle name="20% - Accent6 5 8" xfId="20198" xr:uid="{64484165-3C04-4CD1-A61B-B6A29126D9F7}"/>
    <cellStyle name="20% - Accent6 5 9" xfId="9132" xr:uid="{C887651E-6B09-490B-9FC6-A0870D508C70}"/>
    <cellStyle name="20% - Accent6 6" xfId="603" xr:uid="{8DDAD801-103C-475D-ACCE-2E37D9D1E6E3}"/>
    <cellStyle name="20% - Accent6 6 2" xfId="31181" xr:uid="{01F19295-54EE-4B61-9C8E-32592C63B650}"/>
    <cellStyle name="20% - Accent6 6 2 2" xfId="31182" xr:uid="{06384E12-6E54-49FB-A1ED-6F9251B054F9}"/>
    <cellStyle name="20% - Accent6 6 3" xfId="31183" xr:uid="{C5866E3B-670C-46FF-B7D6-0D6E7B998049}"/>
    <cellStyle name="20% - Accent6 6 4" xfId="31385" xr:uid="{E985C9E8-FA7D-4B8C-BCAD-FC73BAA38FC0}"/>
    <cellStyle name="20% - Accent6 6 4 2" xfId="31787" xr:uid="{A64F65D5-CE5F-42B6-B08B-C066EEB7AC67}"/>
    <cellStyle name="20% - Accent6 6 5" xfId="31180" xr:uid="{2D7886AC-0F27-46FA-B07C-4A1D00D95EF7}"/>
    <cellStyle name="20% - Accent6 6 6" xfId="31695" xr:uid="{12D29C17-A1A4-463A-BB17-116FA037B1C9}"/>
    <cellStyle name="20% - Accent6 7" xfId="587" xr:uid="{E2E4702C-248A-4149-AAFB-497DB5110AD4}"/>
    <cellStyle name="20% - Accent6 7 2" xfId="965" xr:uid="{036C5CF7-F840-47D1-B7AA-59793B898703}"/>
    <cellStyle name="20% - Accent6 7 2 2" xfId="1688" xr:uid="{A41D57C1-3A15-458C-BD52-62B956AF23B4}"/>
    <cellStyle name="20% - Accent6 7 2 2 2" xfId="3319" xr:uid="{4667F86A-35E7-4AEC-834E-B5EBD3B6B22C}"/>
    <cellStyle name="20% - Accent6 7 2 2 2 2" xfId="7340" xr:uid="{70717011-6872-461C-A46D-6E980881E384}"/>
    <cellStyle name="20% - Accent6 7 2 2 2 2 2" xfId="18301" xr:uid="{002C92FB-6232-4749-BB0C-50858FC2DD98}"/>
    <cellStyle name="20% - Accent6 7 2 2 2 2 2 2" xfId="29348" xr:uid="{B6430BD1-D9B3-40D8-80D4-14770A045E32}"/>
    <cellStyle name="20% - Accent6 7 2 2 2 2 3" xfId="23872" xr:uid="{FBAC09BF-2B5D-4D73-AAAF-4C374AF0A555}"/>
    <cellStyle name="20% - Accent6 7 2 2 2 2 4" xfId="12811" xr:uid="{97A09D02-D1C9-475A-9C41-8BCC5113CD19}"/>
    <cellStyle name="20% - Accent6 7 2 2 2 3" xfId="6032" xr:uid="{7D644AE0-62CC-4135-AB71-F7B144B7FDC3}"/>
    <cellStyle name="20% - Accent6 7 2 2 2 3 2" xfId="28049" xr:uid="{8AF67161-6ACE-4AB7-AB8C-B10F9C40540B}"/>
    <cellStyle name="20% - Accent6 7 2 2 2 3 3" xfId="17002" xr:uid="{5AF63961-7DFD-4014-859A-B7305D7F3D67}"/>
    <cellStyle name="20% - Accent6 7 2 2 2 4" xfId="22569" xr:uid="{64C29FE5-42FD-49CD-B468-B2E82D16F5DE}"/>
    <cellStyle name="20% - Accent6 7 2 2 2 5" xfId="11506" xr:uid="{92201E5C-30A0-4211-A3D4-313AC0960971}"/>
    <cellStyle name="20% - Accent6 7 2 2 3" xfId="7339" xr:uid="{54391185-95DA-4791-8B88-62007E329EAF}"/>
    <cellStyle name="20% - Accent6 7 2 2 3 2" xfId="18300" xr:uid="{9EEFFF93-DF0A-437A-925F-32F6F09C0ED0}"/>
    <cellStyle name="20% - Accent6 7 2 2 3 2 2" xfId="29347" xr:uid="{EDB7C590-F527-4D82-AACA-F61C8BC0C57C}"/>
    <cellStyle name="20% - Accent6 7 2 2 3 3" xfId="23871" xr:uid="{D6EFC9EB-2369-43F2-9A68-9A6B07EF3C07}"/>
    <cellStyle name="20% - Accent6 7 2 2 3 4" xfId="12810" xr:uid="{04D4EAB2-5A44-490F-8CBB-E1F8DA39AFED}"/>
    <cellStyle name="20% - Accent6 7 2 2 4" xfId="4672" xr:uid="{C6647647-2DC6-4C16-8553-81F03D918DD3}"/>
    <cellStyle name="20% - Accent6 7 2 2 4 2" xfId="26689" xr:uid="{3EA9CE1B-36FE-46DD-A1CA-52A8FF20E0C2}"/>
    <cellStyle name="20% - Accent6 7 2 2 4 3" xfId="15641" xr:uid="{170095DE-E15F-4AE4-9A4D-FC4227E90A2C}"/>
    <cellStyle name="20% - Accent6 7 2 2 5" xfId="21209" xr:uid="{3A3C7E04-DCBF-4082-B369-1644E59B6364}"/>
    <cellStyle name="20% - Accent6 7 2 2 6" xfId="10146" xr:uid="{5F0C3612-D555-4287-BED0-D08CF75DC2BD}"/>
    <cellStyle name="20% - Accent6 7 2 3" xfId="2639" xr:uid="{C762FDCC-BC70-450F-B0CA-C6DEB0B3DC13}"/>
    <cellStyle name="20% - Accent6 7 2 3 2" xfId="7341" xr:uid="{87FFA827-FB56-4B14-80D8-C60BC12683DD}"/>
    <cellStyle name="20% - Accent6 7 2 3 2 2" xfId="18302" xr:uid="{53D8B7A5-7A80-4466-9F00-31ACC0B66A15}"/>
    <cellStyle name="20% - Accent6 7 2 3 2 2 2" xfId="29349" xr:uid="{B5739704-19B2-4F57-BD47-D178F0CB3C95}"/>
    <cellStyle name="20% - Accent6 7 2 3 2 3" xfId="23873" xr:uid="{787840A7-8E78-461A-9D9E-038A86CC2953}"/>
    <cellStyle name="20% - Accent6 7 2 3 2 4" xfId="12812" xr:uid="{B6AE77D3-E600-457B-9AF1-F18EA4A60E64}"/>
    <cellStyle name="20% - Accent6 7 2 3 3" xfId="5352" xr:uid="{DB7EEFCF-3697-477C-ABEC-104EF25D412E}"/>
    <cellStyle name="20% - Accent6 7 2 3 3 2" xfId="27369" xr:uid="{68F74DE9-7019-4685-BB24-D483FB7DB632}"/>
    <cellStyle name="20% - Accent6 7 2 3 3 3" xfId="16322" xr:uid="{EE0F2A7F-2603-408E-9960-6351665BA1A0}"/>
    <cellStyle name="20% - Accent6 7 2 3 4" xfId="21889" xr:uid="{64734741-D351-40D5-AB58-35F89ED50EC2}"/>
    <cellStyle name="20% - Accent6 7 2 3 5" xfId="10826" xr:uid="{A3D47EAF-6AB0-4B31-80F3-BBD439876085}"/>
    <cellStyle name="20% - Accent6 7 2 4" xfId="7338" xr:uid="{05DED4EE-C098-493D-B854-E519D842B436}"/>
    <cellStyle name="20% - Accent6 7 2 4 2" xfId="18299" xr:uid="{67BE4FDD-538C-4512-8638-2008F408E0D7}"/>
    <cellStyle name="20% - Accent6 7 2 4 2 2" xfId="29346" xr:uid="{DF11D999-1C89-4BB1-87ED-84F496853CFD}"/>
    <cellStyle name="20% - Accent6 7 2 4 3" xfId="23870" xr:uid="{EA039813-9B55-45D0-99FE-5FF4BD4EE408}"/>
    <cellStyle name="20% - Accent6 7 2 4 4" xfId="12809" xr:uid="{E148E30A-BD29-4226-BD3C-7923267A0843}"/>
    <cellStyle name="20% - Accent6 7 2 5" xfId="3992" xr:uid="{3CF56A47-582D-4996-80E5-0A0E5B222227}"/>
    <cellStyle name="20% - Accent6 7 2 5 2" xfId="26009" xr:uid="{9B59222E-E737-4D41-9FE9-DF5681EE5D03}"/>
    <cellStyle name="20% - Accent6 7 2 5 3" xfId="14961" xr:uid="{7A8B0297-2BB0-4FC0-8874-4D6DAD53E0FE}"/>
    <cellStyle name="20% - Accent6 7 2 6" xfId="20531" xr:uid="{9B6DDA11-A649-4E8C-8D73-F2589C2B17C6}"/>
    <cellStyle name="20% - Accent6 7 2 7" xfId="9466" xr:uid="{9A3B46FB-E2AA-47A8-A20E-3B21A2AF78B5}"/>
    <cellStyle name="20% - Accent6 7 3" xfId="1368" xr:uid="{876DA900-0975-4673-859E-6DBD1067D388}"/>
    <cellStyle name="20% - Accent6 7 3 2" xfId="3000" xr:uid="{09F6EFE2-0CEA-4DD2-BC07-E9CE6BA90461}"/>
    <cellStyle name="20% - Accent6 7 3 2 2" xfId="7343" xr:uid="{24EC8F2E-4CD4-4A8B-8467-D7244F0A9163}"/>
    <cellStyle name="20% - Accent6 7 3 2 2 2" xfId="18304" xr:uid="{00AFA88C-32A4-42F5-9721-33C752675FF6}"/>
    <cellStyle name="20% - Accent6 7 3 2 2 2 2" xfId="29351" xr:uid="{0F8E257D-1195-4070-B381-5625EE0617BE}"/>
    <cellStyle name="20% - Accent6 7 3 2 2 3" xfId="23875" xr:uid="{0A3C1524-96E0-4EF9-B6D7-069D62D44658}"/>
    <cellStyle name="20% - Accent6 7 3 2 2 4" xfId="12814" xr:uid="{CF1C8364-D794-4627-A601-7475AA292B16}"/>
    <cellStyle name="20% - Accent6 7 3 2 3" xfId="5713" xr:uid="{24AC17E4-3C58-431E-BCE6-40E8D7CC00DD}"/>
    <cellStyle name="20% - Accent6 7 3 2 3 2" xfId="27730" xr:uid="{B7019EEC-7D79-44F9-A3FB-1B2B64346E11}"/>
    <cellStyle name="20% - Accent6 7 3 2 3 3" xfId="16683" xr:uid="{A9AA9082-7100-474C-A799-7D3020152C1F}"/>
    <cellStyle name="20% - Accent6 7 3 2 4" xfId="22250" xr:uid="{48F34DCD-4A9F-4CF3-8DC1-D989BBACAC2B}"/>
    <cellStyle name="20% - Accent6 7 3 2 5" xfId="11187" xr:uid="{2B4227B8-3F86-438D-8C63-8F5A44D3D4CA}"/>
    <cellStyle name="20% - Accent6 7 3 3" xfId="7342" xr:uid="{67B9C6FE-3885-48E8-A099-835E2C9B1D76}"/>
    <cellStyle name="20% - Accent6 7 3 3 2" xfId="18303" xr:uid="{5307D0DF-035E-4FB7-A3E8-084193E1AE91}"/>
    <cellStyle name="20% - Accent6 7 3 3 2 2" xfId="29350" xr:uid="{31EB70EB-BE8B-4D33-B7D7-32B3FC2BB203}"/>
    <cellStyle name="20% - Accent6 7 3 3 3" xfId="23874" xr:uid="{572D162A-BEE4-441B-9B12-F4E9CDD65038}"/>
    <cellStyle name="20% - Accent6 7 3 3 4" xfId="12813" xr:uid="{6621F683-464F-40BD-8FCB-C17E8E095B34}"/>
    <cellStyle name="20% - Accent6 7 3 4" xfId="4353" xr:uid="{996C21BB-98BE-4FBD-9DE4-21EFA0CF8588}"/>
    <cellStyle name="20% - Accent6 7 3 4 2" xfId="26370" xr:uid="{2DC190D7-FFDF-4943-8388-ACF054FA5A9E}"/>
    <cellStyle name="20% - Accent6 7 3 4 3" xfId="15322" xr:uid="{21D2387F-3CB1-4F79-BC00-82CE28710102}"/>
    <cellStyle name="20% - Accent6 7 3 5" xfId="20890" xr:uid="{9AA47074-ACB3-4F8F-9376-2B435417E24B}"/>
    <cellStyle name="20% - Accent6 7 3 6" xfId="9827" xr:uid="{6AA1ED86-1964-4475-A5FC-E0B7ED13CB99}"/>
    <cellStyle name="20% - Accent6 7 4" xfId="2320" xr:uid="{389312D3-44A4-4CEE-B596-73CC534F0FD1}"/>
    <cellStyle name="20% - Accent6 7 4 2" xfId="7344" xr:uid="{DA5272AD-1DFA-4F88-9ED1-5A07EC5B2190}"/>
    <cellStyle name="20% - Accent6 7 4 2 2" xfId="18305" xr:uid="{C6B08ACD-5115-44B5-9CAE-A21E39E30844}"/>
    <cellStyle name="20% - Accent6 7 4 2 2 2" xfId="29352" xr:uid="{02AF5919-4578-4774-BCE1-68E27B20E806}"/>
    <cellStyle name="20% - Accent6 7 4 2 3" xfId="23876" xr:uid="{959DCC65-D347-45EA-B287-57734E959B23}"/>
    <cellStyle name="20% - Accent6 7 4 2 4" xfId="12815" xr:uid="{77BAFE0F-5C5F-4DA8-8773-406314C62197}"/>
    <cellStyle name="20% - Accent6 7 4 3" xfId="5033" xr:uid="{A1B1743E-7871-4642-A53D-D383E0E1ADAC}"/>
    <cellStyle name="20% - Accent6 7 4 3 2" xfId="27050" xr:uid="{173BBF74-B75D-443E-ACCC-3B7939C14CF5}"/>
    <cellStyle name="20% - Accent6 7 4 3 3" xfId="16003" xr:uid="{2CCB6463-B3DF-4D4F-B2FA-3858DBF6AC7A}"/>
    <cellStyle name="20% - Accent6 7 4 4" xfId="21570" xr:uid="{EDFCB3F5-0915-43B5-8883-641E52826752}"/>
    <cellStyle name="20% - Accent6 7 4 5" xfId="10507" xr:uid="{2E3E0C9A-4947-4C70-877D-EFA018D792B4}"/>
    <cellStyle name="20% - Accent6 7 5" xfId="7337" xr:uid="{4363E6BB-C385-4F95-8D15-8AD3D7696EEA}"/>
    <cellStyle name="20% - Accent6 7 5 2" xfId="18298" xr:uid="{FFE4070F-44A8-4C68-B59A-BE95032810FC}"/>
    <cellStyle name="20% - Accent6 7 5 2 2" xfId="29345" xr:uid="{1C5D251B-8D94-45D8-8E77-76148745BC75}"/>
    <cellStyle name="20% - Accent6 7 5 3" xfId="23869" xr:uid="{300A13A6-58D4-4FC3-BCD6-4127424D2D05}"/>
    <cellStyle name="20% - Accent6 7 5 4" xfId="12808" xr:uid="{10024D76-920F-4CA9-8921-100472908ED3}"/>
    <cellStyle name="20% - Accent6 7 6" xfId="3673" xr:uid="{3109C4E3-77A5-41C8-A078-0192B7AF085E}"/>
    <cellStyle name="20% - Accent6 7 6 2" xfId="25678" xr:uid="{EAB2ACEE-7366-42C2-904F-C02A6E037792}"/>
    <cellStyle name="20% - Accent6 7 6 3" xfId="14629" xr:uid="{B9BDB67D-691A-42F4-A467-84C2E20A04E1}"/>
    <cellStyle name="20% - Accent6 7 7" xfId="20213" xr:uid="{F414787C-EFE7-4D72-B62C-1DB150202EAE}"/>
    <cellStyle name="20% - Accent6 7 8" xfId="9147" xr:uid="{80567355-8604-476E-907F-5CC70E929B2B}"/>
    <cellStyle name="20% - Accent6 8" xfId="738" xr:uid="{58AE4D16-80DC-4AC7-89DA-4320B0CD9088}"/>
    <cellStyle name="20% - Accent6 8 2" xfId="1102" xr:uid="{A802AC90-0E0D-4529-88BF-66783C622A5C}"/>
    <cellStyle name="20% - Accent6 8 2 2" xfId="1825" xr:uid="{EE4D5392-188C-4E50-86D4-944854D2141C}"/>
    <cellStyle name="20% - Accent6 8 2 2 2" xfId="3456" xr:uid="{F2BD6B49-D33E-48B6-A6D7-DE8BF807CAE0}"/>
    <cellStyle name="20% - Accent6 8 2 2 2 2" xfId="7348" xr:uid="{BB1B5DA3-8FB3-40D0-8AB4-8F73988BCF01}"/>
    <cellStyle name="20% - Accent6 8 2 2 2 2 2" xfId="18309" xr:uid="{E72DC154-EBC7-4231-BBA0-677DF9449B87}"/>
    <cellStyle name="20% - Accent6 8 2 2 2 2 2 2" xfId="29356" xr:uid="{362E7DBA-BEA5-471F-88FC-72231EB2B2F0}"/>
    <cellStyle name="20% - Accent6 8 2 2 2 2 3" xfId="23880" xr:uid="{A92EDE82-9006-489E-8195-CD189FA6FF20}"/>
    <cellStyle name="20% - Accent6 8 2 2 2 2 4" xfId="12819" xr:uid="{68B96E87-4B4B-4F40-B593-7388C4E3790A}"/>
    <cellStyle name="20% - Accent6 8 2 2 2 3" xfId="6169" xr:uid="{7B430ED7-F78B-4597-BC68-ED068AA532B9}"/>
    <cellStyle name="20% - Accent6 8 2 2 2 3 2" xfId="28186" xr:uid="{33E6B451-17EE-4039-95F0-5996B1FAF375}"/>
    <cellStyle name="20% - Accent6 8 2 2 2 3 3" xfId="17139" xr:uid="{014839C1-DF67-4D5C-952D-A87F78BD3174}"/>
    <cellStyle name="20% - Accent6 8 2 2 2 4" xfId="22706" xr:uid="{BD736A25-7800-409B-BDA5-09AC8D782596}"/>
    <cellStyle name="20% - Accent6 8 2 2 2 5" xfId="11643" xr:uid="{EAAD9EE3-3D08-4122-80D7-C5B1385470FA}"/>
    <cellStyle name="20% - Accent6 8 2 2 3" xfId="7347" xr:uid="{9A144D64-28E3-42D9-A460-8B3985A68FE3}"/>
    <cellStyle name="20% - Accent6 8 2 2 3 2" xfId="18308" xr:uid="{4C4F877F-70DD-4050-9314-F25FDC26A247}"/>
    <cellStyle name="20% - Accent6 8 2 2 3 2 2" xfId="29355" xr:uid="{A6F65573-EF6A-48AC-9D7D-ACB607B2BAC0}"/>
    <cellStyle name="20% - Accent6 8 2 2 3 3" xfId="23879" xr:uid="{4E032DD1-C19E-4F46-AC73-B1FA5A2EF5E1}"/>
    <cellStyle name="20% - Accent6 8 2 2 3 4" xfId="12818" xr:uid="{779CC631-FD5C-4DAD-85B6-C6FD4F719589}"/>
    <cellStyle name="20% - Accent6 8 2 2 4" xfId="4809" xr:uid="{58B378B0-B1E8-4499-84FC-64493EF65D7A}"/>
    <cellStyle name="20% - Accent6 8 2 2 4 2" xfId="26826" xr:uid="{70D06AA0-9D75-4CFF-84A5-2802FEA86C20}"/>
    <cellStyle name="20% - Accent6 8 2 2 4 3" xfId="15778" xr:uid="{A3438E82-235F-4806-AEC4-72361EB8C9D0}"/>
    <cellStyle name="20% - Accent6 8 2 2 5" xfId="21346" xr:uid="{4302B8E3-276B-4053-81CC-34EDEF0E2F0A}"/>
    <cellStyle name="20% - Accent6 8 2 2 6" xfId="10283" xr:uid="{2FF2C658-BFB7-4AE8-8322-6AC43799B6CA}"/>
    <cellStyle name="20% - Accent6 8 2 3" xfId="2776" xr:uid="{A48454EE-0851-454D-8382-61991B6A2898}"/>
    <cellStyle name="20% - Accent6 8 2 3 2" xfId="7349" xr:uid="{C80AE1CB-B686-4B4B-93AC-FA6040433E29}"/>
    <cellStyle name="20% - Accent6 8 2 3 2 2" xfId="18310" xr:uid="{15289376-41DB-4E12-B0AE-8951E909AE8C}"/>
    <cellStyle name="20% - Accent6 8 2 3 2 2 2" xfId="29357" xr:uid="{F92E1859-91C3-40DE-94DA-720ADC218B63}"/>
    <cellStyle name="20% - Accent6 8 2 3 2 3" xfId="23881" xr:uid="{4B81276C-EB91-4DC5-9CC5-20168B131FEA}"/>
    <cellStyle name="20% - Accent6 8 2 3 2 4" xfId="12820" xr:uid="{DC9FFAFB-E933-4CA0-8EAE-2AE5B8825E07}"/>
    <cellStyle name="20% - Accent6 8 2 3 3" xfId="5489" xr:uid="{425BBC64-C1E1-48E7-8150-EC441CAF7797}"/>
    <cellStyle name="20% - Accent6 8 2 3 3 2" xfId="27506" xr:uid="{14D3E3D8-428D-49FD-87DF-3B76116BE6B0}"/>
    <cellStyle name="20% - Accent6 8 2 3 3 3" xfId="16459" xr:uid="{099004D5-437D-4A43-B2CF-14FA74AF5AC7}"/>
    <cellStyle name="20% - Accent6 8 2 3 4" xfId="22026" xr:uid="{3B5AD983-875C-4FA3-8FDB-DEB7350A35CA}"/>
    <cellStyle name="20% - Accent6 8 2 3 5" xfId="10963" xr:uid="{27624C9D-EAFB-4050-A674-CAFFD0A77DB1}"/>
    <cellStyle name="20% - Accent6 8 2 4" xfId="7346" xr:uid="{6242FF7B-46F8-40B3-8E8F-18450D72C448}"/>
    <cellStyle name="20% - Accent6 8 2 4 2" xfId="18307" xr:uid="{CDC53930-D8DE-4C19-91D5-4930D0AAD23C}"/>
    <cellStyle name="20% - Accent6 8 2 4 2 2" xfId="29354" xr:uid="{6EA8BA40-883F-47ED-993C-58715EED6586}"/>
    <cellStyle name="20% - Accent6 8 2 4 3" xfId="23878" xr:uid="{995314D1-A3F7-4721-B1D8-3DD2C1B052D1}"/>
    <cellStyle name="20% - Accent6 8 2 4 4" xfId="12817" xr:uid="{946193BB-16AD-4C8B-A556-F606E23C9103}"/>
    <cellStyle name="20% - Accent6 8 2 5" xfId="4129" xr:uid="{B97995A5-E4FD-4704-8640-0CAE9280BEDB}"/>
    <cellStyle name="20% - Accent6 8 2 5 2" xfId="26146" xr:uid="{2F62B0E5-D879-4E78-B6F8-F55407C2E321}"/>
    <cellStyle name="20% - Accent6 8 2 5 3" xfId="15098" xr:uid="{6E6D4F15-A14B-439E-B144-623B3308E46B}"/>
    <cellStyle name="20% - Accent6 8 2 6" xfId="20668" xr:uid="{159C131A-4B25-4CEB-B6BA-BA82B1FFE63D}"/>
    <cellStyle name="20% - Accent6 8 2 7" xfId="9603" xr:uid="{9616A1C6-A56F-43F5-838E-5253951D8BCC}"/>
    <cellStyle name="20% - Accent6 8 3" xfId="1505" xr:uid="{7F49C30A-4CDC-4482-982C-7033F06A974E}"/>
    <cellStyle name="20% - Accent6 8 3 2" xfId="3137" xr:uid="{BB7A5016-653C-4920-AC87-1345B9810C54}"/>
    <cellStyle name="20% - Accent6 8 3 2 2" xfId="7351" xr:uid="{ACF6C08D-C879-4F40-8529-282D7DCA2EFB}"/>
    <cellStyle name="20% - Accent6 8 3 2 2 2" xfId="18312" xr:uid="{97DED163-7248-413C-9A81-DDD1AF9D182E}"/>
    <cellStyle name="20% - Accent6 8 3 2 2 2 2" xfId="29359" xr:uid="{08D8A73B-15E7-4474-BDDF-1B316441D0E8}"/>
    <cellStyle name="20% - Accent6 8 3 2 2 3" xfId="23883" xr:uid="{FF5E23FC-7994-4E32-AD1A-99EAED3DE9AA}"/>
    <cellStyle name="20% - Accent6 8 3 2 2 4" xfId="12822" xr:uid="{5F8253B2-F7A2-4EFC-8556-62992B1C8E99}"/>
    <cellStyle name="20% - Accent6 8 3 2 3" xfId="5850" xr:uid="{4000C1C8-1D14-470B-AD06-DACF7C0D771D}"/>
    <cellStyle name="20% - Accent6 8 3 2 3 2" xfId="27867" xr:uid="{72E61613-ACF1-4019-8A28-854BA4F7DBCD}"/>
    <cellStyle name="20% - Accent6 8 3 2 3 3" xfId="16820" xr:uid="{E6B664D7-5923-40AE-82CB-6C943F7D7823}"/>
    <cellStyle name="20% - Accent6 8 3 2 4" xfId="22387" xr:uid="{D54F0ED2-D1A4-40C4-BA24-93E25BDBAB18}"/>
    <cellStyle name="20% - Accent6 8 3 2 5" xfId="11324" xr:uid="{10091240-0A0F-40C3-9F88-4D3DFC67384C}"/>
    <cellStyle name="20% - Accent6 8 3 3" xfId="7350" xr:uid="{A312FED4-A944-4BC5-AC50-839A9CF31260}"/>
    <cellStyle name="20% - Accent6 8 3 3 2" xfId="18311" xr:uid="{96D43CA1-BE77-4BF3-848B-BD211AB7E6A1}"/>
    <cellStyle name="20% - Accent6 8 3 3 2 2" xfId="29358" xr:uid="{9C321278-61AD-429F-97F7-363B8BF6B5B6}"/>
    <cellStyle name="20% - Accent6 8 3 3 3" xfId="23882" xr:uid="{8276A5E6-9564-488B-8F7F-4ADCA2090BD0}"/>
    <cellStyle name="20% - Accent6 8 3 3 4" xfId="12821" xr:uid="{FE0BCDE0-F8C1-40B8-9A1A-2A36572811A1}"/>
    <cellStyle name="20% - Accent6 8 3 4" xfId="4490" xr:uid="{4030A33B-4A12-4376-B3FD-39621E50D2A2}"/>
    <cellStyle name="20% - Accent6 8 3 4 2" xfId="26507" xr:uid="{70DF58D1-BBC5-4045-9336-53EE66CA6B83}"/>
    <cellStyle name="20% - Accent6 8 3 4 3" xfId="15459" xr:uid="{B80AFD20-2D1E-4F6B-B0FB-3807EDE4B450}"/>
    <cellStyle name="20% - Accent6 8 3 5" xfId="21027" xr:uid="{9C785CB3-018F-4C86-9ADB-0798E26215B3}"/>
    <cellStyle name="20% - Accent6 8 3 6" xfId="9964" xr:uid="{F86E2F0A-B540-4ECB-94C6-60DCF759834D}"/>
    <cellStyle name="20% - Accent6 8 4" xfId="2457" xr:uid="{09FE3EC8-198B-4AE6-B734-4784EA1BBBFA}"/>
    <cellStyle name="20% - Accent6 8 4 2" xfId="7352" xr:uid="{5B2EC1A8-BFA3-4BD6-8CC7-E69997F39D71}"/>
    <cellStyle name="20% - Accent6 8 4 2 2" xfId="18313" xr:uid="{0606C655-D41B-4779-BA12-300E8CDFC0CD}"/>
    <cellStyle name="20% - Accent6 8 4 2 2 2" xfId="29360" xr:uid="{B0CE396D-74B3-43E5-95CC-02DBB53C54D3}"/>
    <cellStyle name="20% - Accent6 8 4 2 3" xfId="23884" xr:uid="{42FCEC4E-610E-460F-A4DA-34AC5DCFE4D5}"/>
    <cellStyle name="20% - Accent6 8 4 2 4" xfId="12823" xr:uid="{304D78ED-AE35-4BF3-BD85-E18ADE95D228}"/>
    <cellStyle name="20% - Accent6 8 4 3" xfId="5170" xr:uid="{3CEFA50B-CB9F-4E82-AA3C-628F687BB03F}"/>
    <cellStyle name="20% - Accent6 8 4 3 2" xfId="27187" xr:uid="{E56E8AD0-48E7-414E-B322-13D3B68AD58D}"/>
    <cellStyle name="20% - Accent6 8 4 3 3" xfId="16140" xr:uid="{B9C57624-033B-4670-8B3D-B802BFAB931C}"/>
    <cellStyle name="20% - Accent6 8 4 4" xfId="21707" xr:uid="{79E618F6-BA8B-4569-870F-9B8317A11A72}"/>
    <cellStyle name="20% - Accent6 8 4 5" xfId="10644" xr:uid="{3CE475F2-F36F-43C6-9E57-7936EF5747E3}"/>
    <cellStyle name="20% - Accent6 8 5" xfId="7345" xr:uid="{343E204F-A2DC-41F8-AE12-93D3CECB0F62}"/>
    <cellStyle name="20% - Accent6 8 5 2" xfId="18306" xr:uid="{9AEC7E25-4F17-4AFE-ABA4-AAAEFFACA08A}"/>
    <cellStyle name="20% - Accent6 8 5 2 2" xfId="29353" xr:uid="{B16E9109-5081-425C-87A7-0883F209A153}"/>
    <cellStyle name="20% - Accent6 8 5 3" xfId="23877" xr:uid="{02972CF4-F6C6-4AD1-8E8E-658856D5E240}"/>
    <cellStyle name="20% - Accent6 8 5 4" xfId="12816" xr:uid="{B4747CBC-2F73-426C-813C-9F3138E2771A}"/>
    <cellStyle name="20% - Accent6 8 6" xfId="3810" xr:uid="{F7F932B3-2BD6-4FEE-838F-2EACC508B531}"/>
    <cellStyle name="20% - Accent6 8 6 2" xfId="25815" xr:uid="{4ED4F478-96F8-4236-AEED-4E58152A1CDE}"/>
    <cellStyle name="20% - Accent6 8 6 3" xfId="14766" xr:uid="{F64A034E-9371-4BB2-94D2-F0643F50D857}"/>
    <cellStyle name="20% - Accent6 8 7" xfId="20350" xr:uid="{7DA5A5F2-B30A-417C-A9A5-686D72E9EA40}"/>
    <cellStyle name="20% - Accent6 8 8" xfId="9284" xr:uid="{4FB24D17-6436-4E96-955F-6363047FAE67}"/>
    <cellStyle name="20% - Accent6 9" xfId="752" xr:uid="{3145F32E-095F-4B95-8F2C-22763FCF4FBD}"/>
    <cellStyle name="20% - Accent6 9 2" xfId="1116" xr:uid="{B567C332-FF68-4E06-969B-9679254E22AA}"/>
    <cellStyle name="20% - Accent6 9 2 2" xfId="1839" xr:uid="{B06DC1C4-6CC9-42EB-9797-03665C793ABF}"/>
    <cellStyle name="20% - Accent6 9 2 2 2" xfId="3470" xr:uid="{7297AEE6-0C50-4E48-AF38-7C7E518A8BEF}"/>
    <cellStyle name="20% - Accent6 9 2 2 2 2" xfId="7356" xr:uid="{DEFFE855-01C6-4B22-B52A-A03698D4A25C}"/>
    <cellStyle name="20% - Accent6 9 2 2 2 2 2" xfId="18317" xr:uid="{C60D20EA-093F-4EAE-A0AD-681F9FB6856F}"/>
    <cellStyle name="20% - Accent6 9 2 2 2 2 2 2" xfId="29364" xr:uid="{4CDFA52E-94C3-4C2D-8BE9-B91146A6D489}"/>
    <cellStyle name="20% - Accent6 9 2 2 2 2 3" xfId="23888" xr:uid="{309BE0CB-EB54-43B1-B6EC-C50BAF22DE79}"/>
    <cellStyle name="20% - Accent6 9 2 2 2 2 4" xfId="12827" xr:uid="{97D61229-E934-4054-AFC5-A66D5B34BAE3}"/>
    <cellStyle name="20% - Accent6 9 2 2 2 3" xfId="6183" xr:uid="{038850E8-001C-4C78-93B2-0925C2AD2967}"/>
    <cellStyle name="20% - Accent6 9 2 2 2 3 2" xfId="28200" xr:uid="{D8F0A554-D9A4-4C3F-8F93-4A92D667224C}"/>
    <cellStyle name="20% - Accent6 9 2 2 2 3 3" xfId="17153" xr:uid="{7E0B638A-4E98-462D-853C-AD78A69037E1}"/>
    <cellStyle name="20% - Accent6 9 2 2 2 4" xfId="22720" xr:uid="{42CF27F5-A61C-4C54-9246-39AEC0451973}"/>
    <cellStyle name="20% - Accent6 9 2 2 2 5" xfId="11657" xr:uid="{95B7C30A-E59F-408C-ACED-68BC73CBEF67}"/>
    <cellStyle name="20% - Accent6 9 2 2 3" xfId="7355" xr:uid="{D7C8EAC3-3CE3-4F73-8013-CD0C8882EDF5}"/>
    <cellStyle name="20% - Accent6 9 2 2 3 2" xfId="18316" xr:uid="{FCAAAB39-6C3C-4BA5-A11C-59311A524BB7}"/>
    <cellStyle name="20% - Accent6 9 2 2 3 2 2" xfId="29363" xr:uid="{2B03B285-2D4F-4450-9DD6-E4B376D3E6E1}"/>
    <cellStyle name="20% - Accent6 9 2 2 3 3" xfId="23887" xr:uid="{E9CABE71-D763-49D3-9788-E226FAA0E983}"/>
    <cellStyle name="20% - Accent6 9 2 2 3 4" xfId="12826" xr:uid="{22EF8227-3012-4B3A-8900-4192A50DEDC9}"/>
    <cellStyle name="20% - Accent6 9 2 2 4" xfId="4823" xr:uid="{24FBEFF3-5B9C-48A1-99CE-2CF198416FB1}"/>
    <cellStyle name="20% - Accent6 9 2 2 4 2" xfId="26840" xr:uid="{6A252377-1E40-46C8-B4FD-7A393D440158}"/>
    <cellStyle name="20% - Accent6 9 2 2 4 3" xfId="15792" xr:uid="{D3CE4AB1-3270-45D6-938A-7B1D6513722B}"/>
    <cellStyle name="20% - Accent6 9 2 2 5" xfId="21360" xr:uid="{7E2156C3-386B-40E4-8AA0-B1EB939F8A22}"/>
    <cellStyle name="20% - Accent6 9 2 2 6" xfId="10297" xr:uid="{744B7535-9283-441A-98AB-4DF6625FC7D2}"/>
    <cellStyle name="20% - Accent6 9 2 3" xfId="2790" xr:uid="{E7D47B18-5130-4AA9-AAA8-D0C5C2901BDC}"/>
    <cellStyle name="20% - Accent6 9 2 3 2" xfId="7357" xr:uid="{CAC0FF53-8EA0-436A-B47D-E47C0D5ED928}"/>
    <cellStyle name="20% - Accent6 9 2 3 2 2" xfId="18318" xr:uid="{F54B9D18-6D55-4E06-8862-3E50129213B0}"/>
    <cellStyle name="20% - Accent6 9 2 3 2 2 2" xfId="29365" xr:uid="{812DFB71-DD2F-4384-B282-5069202F8269}"/>
    <cellStyle name="20% - Accent6 9 2 3 2 3" xfId="23889" xr:uid="{1533937A-009B-4DB6-AEC8-ABAFD854B285}"/>
    <cellStyle name="20% - Accent6 9 2 3 2 4" xfId="12828" xr:uid="{063C3B32-1511-4076-A983-6582E7011D46}"/>
    <cellStyle name="20% - Accent6 9 2 3 3" xfId="5503" xr:uid="{7ACFC5B4-4B61-4522-83D6-E04FD400735F}"/>
    <cellStyle name="20% - Accent6 9 2 3 3 2" xfId="27520" xr:uid="{CCB4642F-2690-4262-86F0-4A7CBB42B072}"/>
    <cellStyle name="20% - Accent6 9 2 3 3 3" xfId="16473" xr:uid="{6305DFBF-804A-4199-85F4-5913F7AE15D6}"/>
    <cellStyle name="20% - Accent6 9 2 3 4" xfId="22040" xr:uid="{510287CB-B43E-4D97-B23E-227784E18A2E}"/>
    <cellStyle name="20% - Accent6 9 2 3 5" xfId="10977" xr:uid="{48CB77C6-FACA-4AF7-BABA-F0A3606A66A3}"/>
    <cellStyle name="20% - Accent6 9 2 4" xfId="7354" xr:uid="{E77A05A1-243F-452A-8526-527191D76D53}"/>
    <cellStyle name="20% - Accent6 9 2 4 2" xfId="18315" xr:uid="{C1089B82-650E-4AA9-927F-19960E56E117}"/>
    <cellStyle name="20% - Accent6 9 2 4 2 2" xfId="29362" xr:uid="{F71EC081-1546-448D-A4F9-40B67967EA16}"/>
    <cellStyle name="20% - Accent6 9 2 4 3" xfId="23886" xr:uid="{17568797-9925-468E-ADDD-7BBFD6A37FBD}"/>
    <cellStyle name="20% - Accent6 9 2 4 4" xfId="12825" xr:uid="{B85D8A86-55D2-4103-8047-D5E078E1C77A}"/>
    <cellStyle name="20% - Accent6 9 2 5" xfId="4143" xr:uid="{AFDE9810-3456-4A7C-AA68-4A57E9EA2D26}"/>
    <cellStyle name="20% - Accent6 9 2 5 2" xfId="26160" xr:uid="{CAC50DFA-FF28-4687-96CF-83F03B72FEEA}"/>
    <cellStyle name="20% - Accent6 9 2 5 3" xfId="15112" xr:uid="{228D4FA4-2351-40CE-9DD6-40D3C8253E0D}"/>
    <cellStyle name="20% - Accent6 9 2 6" xfId="20682" xr:uid="{BD7C1680-8E5B-414C-A9D2-933119D2A912}"/>
    <cellStyle name="20% - Accent6 9 2 7" xfId="9617" xr:uid="{C1FDD517-7380-4413-A7DB-06F7D0F5684E}"/>
    <cellStyle name="20% - Accent6 9 3" xfId="1519" xr:uid="{BFC9B265-41CB-4F75-A037-D8F7D8451D81}"/>
    <cellStyle name="20% - Accent6 9 3 2" xfId="3151" xr:uid="{93778878-929C-4154-96C7-9E10FE2B9A27}"/>
    <cellStyle name="20% - Accent6 9 3 2 2" xfId="7359" xr:uid="{ACBCC2B8-FE40-4661-A1AC-32B6F144F500}"/>
    <cellStyle name="20% - Accent6 9 3 2 2 2" xfId="18320" xr:uid="{36406B93-348E-418D-9CE6-1C0B03767D06}"/>
    <cellStyle name="20% - Accent6 9 3 2 2 2 2" xfId="29367" xr:uid="{6E8820B7-10FB-4B4B-8709-1D9D79A571E8}"/>
    <cellStyle name="20% - Accent6 9 3 2 2 3" xfId="23891" xr:uid="{B3AA1D1C-2D19-4D7A-97A5-5E50A4D624FF}"/>
    <cellStyle name="20% - Accent6 9 3 2 2 4" xfId="12830" xr:uid="{31C3D8D1-0376-4E64-A7B3-ECA4405CE76A}"/>
    <cellStyle name="20% - Accent6 9 3 2 3" xfId="5864" xr:uid="{A571922E-E06A-4773-ABDF-194517BBCB42}"/>
    <cellStyle name="20% - Accent6 9 3 2 3 2" xfId="27881" xr:uid="{F33B8AD9-4112-4B11-95AD-D47023D4E786}"/>
    <cellStyle name="20% - Accent6 9 3 2 3 3" xfId="16834" xr:uid="{616FCC54-D817-4F73-8023-171489DAF219}"/>
    <cellStyle name="20% - Accent6 9 3 2 4" xfId="22401" xr:uid="{573989CF-2C88-44DF-B510-1D4ABC98695D}"/>
    <cellStyle name="20% - Accent6 9 3 2 5" xfId="11338" xr:uid="{223D2098-87CE-459F-A49F-E05ECCAECB9E}"/>
    <cellStyle name="20% - Accent6 9 3 3" xfId="7358" xr:uid="{7686E5B9-9B5D-4DC1-9D49-B7DC8DA2FFD7}"/>
    <cellStyle name="20% - Accent6 9 3 3 2" xfId="18319" xr:uid="{E0D26662-79C1-48D0-942F-BABDAB282406}"/>
    <cellStyle name="20% - Accent6 9 3 3 2 2" xfId="29366" xr:uid="{1779A22D-5373-4D14-AA76-23C1D0965531}"/>
    <cellStyle name="20% - Accent6 9 3 3 3" xfId="23890" xr:uid="{299C802C-7DDA-41F4-9849-62F224241D98}"/>
    <cellStyle name="20% - Accent6 9 3 3 4" xfId="12829" xr:uid="{ECAB3737-5311-4588-9B71-F1E63D5043E0}"/>
    <cellStyle name="20% - Accent6 9 3 4" xfId="4504" xr:uid="{839A8892-9025-4494-B864-4199B4AA892C}"/>
    <cellStyle name="20% - Accent6 9 3 4 2" xfId="26521" xr:uid="{2304EB6C-B3FE-44EC-8FA1-73873A7C8BFF}"/>
    <cellStyle name="20% - Accent6 9 3 4 3" xfId="15473" xr:uid="{0CCBE835-0D3D-444C-94F5-2E164305CC89}"/>
    <cellStyle name="20% - Accent6 9 3 5" xfId="21041" xr:uid="{4C07DD20-7822-44FF-8287-E6D7ECE77FA4}"/>
    <cellStyle name="20% - Accent6 9 3 6" xfId="9978" xr:uid="{F159BC25-D0CE-4997-BEA2-62432F779B05}"/>
    <cellStyle name="20% - Accent6 9 4" xfId="2471" xr:uid="{74366E8B-594B-4C69-A73C-EF915F04452E}"/>
    <cellStyle name="20% - Accent6 9 4 2" xfId="7360" xr:uid="{6C0A8579-1ED7-4B22-9058-C97DE58430D4}"/>
    <cellStyle name="20% - Accent6 9 4 2 2" xfId="18321" xr:uid="{DE16DA7E-6CBD-49FB-93A7-BEE12D0F3B18}"/>
    <cellStyle name="20% - Accent6 9 4 2 2 2" xfId="29368" xr:uid="{89A29916-20D4-49FF-87E1-00385902C39D}"/>
    <cellStyle name="20% - Accent6 9 4 2 3" xfId="23892" xr:uid="{045B5185-65BA-47C8-84BE-AC0D577ED450}"/>
    <cellStyle name="20% - Accent6 9 4 2 4" xfId="12831" xr:uid="{5CF07740-0B53-4008-AA06-A8B190CD89F9}"/>
    <cellStyle name="20% - Accent6 9 4 3" xfId="5184" xr:uid="{2481DA6E-8650-4E94-9E9B-C1A82BC0E990}"/>
    <cellStyle name="20% - Accent6 9 4 3 2" xfId="27201" xr:uid="{6C13ACF5-9E92-4F23-9314-DD5236054FF8}"/>
    <cellStyle name="20% - Accent6 9 4 3 3" xfId="16154" xr:uid="{DFD19145-706C-4A1B-B444-B5B91EE49E31}"/>
    <cellStyle name="20% - Accent6 9 4 4" xfId="21721" xr:uid="{8CCC9AFD-5097-4390-873B-7CB626749336}"/>
    <cellStyle name="20% - Accent6 9 4 5" xfId="10658" xr:uid="{5D54760A-9226-453E-862E-22F5D958FB9E}"/>
    <cellStyle name="20% - Accent6 9 5" xfId="7353" xr:uid="{F390060A-51AD-45AC-A346-75B485A8B2FA}"/>
    <cellStyle name="20% - Accent6 9 5 2" xfId="18314" xr:uid="{225F830F-5704-4AB9-9E43-AFACDC1CDF17}"/>
    <cellStyle name="20% - Accent6 9 5 2 2" xfId="29361" xr:uid="{4BC6C1EC-FF73-4378-A55D-816D6285185C}"/>
    <cellStyle name="20% - Accent6 9 5 3" xfId="23885" xr:uid="{4D506398-1299-46AB-B821-C311D5879084}"/>
    <cellStyle name="20% - Accent6 9 5 4" xfId="12824" xr:uid="{8133E31F-2C10-422B-8914-A91DC3A05473}"/>
    <cellStyle name="20% - Accent6 9 6" xfId="3824" xr:uid="{FA7ADE29-578C-4BB2-913E-795ED2E705A6}"/>
    <cellStyle name="20% - Accent6 9 6 2" xfId="25829" xr:uid="{35399B25-B2DF-44F1-B7C7-693A549E0017}"/>
    <cellStyle name="20% - Accent6 9 6 3" xfId="14780" xr:uid="{34E6501D-5B54-4339-A133-0BE6B0558202}"/>
    <cellStyle name="20% - Accent6 9 7" xfId="20364" xr:uid="{17E38CEC-2000-4BE1-A19D-588C0E4187AF}"/>
    <cellStyle name="20% - Accent6 9 8" xfId="9298" xr:uid="{99D87867-7CC1-44E0-9502-AD96DDBD1659}"/>
    <cellStyle name="40% - Accent1 10" xfId="758" xr:uid="{58B9336F-2614-41FA-9EE8-3F51C2EC6D4A}"/>
    <cellStyle name="40% - Accent1 10 2" xfId="1122" xr:uid="{6D4BF023-426C-4EED-A932-832C9FCFEAD6}"/>
    <cellStyle name="40% - Accent1 10 2 2" xfId="1845" xr:uid="{2098D62D-1577-4A98-B3F0-CB33327BB9C8}"/>
    <cellStyle name="40% - Accent1 10 2 2 2" xfId="3476" xr:uid="{4538E704-1DFF-459F-9C6B-596061EDEC86}"/>
    <cellStyle name="40% - Accent1 10 2 2 2 2" xfId="7364" xr:uid="{67B8ECC0-9E8B-47C6-9F96-5C9784C273B0}"/>
    <cellStyle name="40% - Accent1 10 2 2 2 2 2" xfId="18325" xr:uid="{AEC12FD0-A6A5-4253-B5A2-B7736225AB97}"/>
    <cellStyle name="40% - Accent1 10 2 2 2 2 2 2" xfId="29372" xr:uid="{C63FD1F0-3448-4F22-9F84-6A1B35A97C88}"/>
    <cellStyle name="40% - Accent1 10 2 2 2 2 3" xfId="23896" xr:uid="{744CDD90-999F-440F-A705-7C0CED4970B5}"/>
    <cellStyle name="40% - Accent1 10 2 2 2 2 4" xfId="12835" xr:uid="{85283E27-1BD9-4995-A685-A376F5D6D9EA}"/>
    <cellStyle name="40% - Accent1 10 2 2 2 3" xfId="6189" xr:uid="{6887E99B-4230-4071-A895-F3E03CFD28B4}"/>
    <cellStyle name="40% - Accent1 10 2 2 2 3 2" xfId="28206" xr:uid="{5360DD1A-2267-48EF-94F1-05798624D21A}"/>
    <cellStyle name="40% - Accent1 10 2 2 2 3 3" xfId="17159" xr:uid="{22639C2E-FA13-472C-A74C-E57631F8EFD4}"/>
    <cellStyle name="40% - Accent1 10 2 2 2 4" xfId="22726" xr:uid="{EA07D446-221C-49A9-A183-5CFA71222C92}"/>
    <cellStyle name="40% - Accent1 10 2 2 2 5" xfId="11663" xr:uid="{99F6A598-4011-4FC7-A234-098CF6BFE7EB}"/>
    <cellStyle name="40% - Accent1 10 2 2 3" xfId="7363" xr:uid="{0D57D513-C250-4862-B8CE-9CBEA6133829}"/>
    <cellStyle name="40% - Accent1 10 2 2 3 2" xfId="18324" xr:uid="{0BA629F2-ED9F-4D53-8418-8D2D0517E844}"/>
    <cellStyle name="40% - Accent1 10 2 2 3 2 2" xfId="29371" xr:uid="{9F0EB25A-4938-4E07-A643-09C1687DFDFF}"/>
    <cellStyle name="40% - Accent1 10 2 2 3 3" xfId="23895" xr:uid="{5DA9117E-7106-476A-977D-E5703CEC7FA2}"/>
    <cellStyle name="40% - Accent1 10 2 2 3 4" xfId="12834" xr:uid="{274FF573-A52C-430E-ACE8-6DDAB61B6075}"/>
    <cellStyle name="40% - Accent1 10 2 2 4" xfId="4829" xr:uid="{89AA13AB-AC0F-4CD4-8CE1-D9720853E3CE}"/>
    <cellStyle name="40% - Accent1 10 2 2 4 2" xfId="26846" xr:uid="{EFCC7A4F-3947-4414-B0E3-08B677021561}"/>
    <cellStyle name="40% - Accent1 10 2 2 4 3" xfId="15798" xr:uid="{CBCCF1CA-0DF8-4C49-B375-1A43C207AA92}"/>
    <cellStyle name="40% - Accent1 10 2 2 5" xfId="21366" xr:uid="{1327728A-A508-4069-974F-8AEE3EE1DB78}"/>
    <cellStyle name="40% - Accent1 10 2 2 6" xfId="10303" xr:uid="{54B88C85-EDA9-427C-948D-09E02940C6F7}"/>
    <cellStyle name="40% - Accent1 10 2 3" xfId="2796" xr:uid="{649625B0-90A4-4A26-A733-7339D7454148}"/>
    <cellStyle name="40% - Accent1 10 2 3 2" xfId="7365" xr:uid="{4051088B-A9D2-4AEF-8EE0-35529092A93F}"/>
    <cellStyle name="40% - Accent1 10 2 3 2 2" xfId="18326" xr:uid="{1F8AF1D9-CE66-452B-93AB-3CB47C4497E2}"/>
    <cellStyle name="40% - Accent1 10 2 3 2 2 2" xfId="29373" xr:uid="{20B7F521-2188-4C52-811A-7AD7B9EEF31C}"/>
    <cellStyle name="40% - Accent1 10 2 3 2 3" xfId="23897" xr:uid="{3190A2DD-D5D8-40F7-8E5C-D1D26D9B306C}"/>
    <cellStyle name="40% - Accent1 10 2 3 2 4" xfId="12836" xr:uid="{FC769E4C-93E0-448D-9060-C436ED753677}"/>
    <cellStyle name="40% - Accent1 10 2 3 3" xfId="5509" xr:uid="{417A5A28-EB23-4CC9-A8C1-B71266F5197A}"/>
    <cellStyle name="40% - Accent1 10 2 3 3 2" xfId="27526" xr:uid="{251E1060-FF07-4767-84B1-3D0053916301}"/>
    <cellStyle name="40% - Accent1 10 2 3 3 3" xfId="16479" xr:uid="{B01911D3-279A-4C17-BE7E-C5E4B9B81320}"/>
    <cellStyle name="40% - Accent1 10 2 3 4" xfId="22046" xr:uid="{B202A710-D804-4A4F-88C9-354D5B2A4BA3}"/>
    <cellStyle name="40% - Accent1 10 2 3 5" xfId="10983" xr:uid="{7C5F3B22-8747-4F2C-B4BF-556BD8B49DF3}"/>
    <cellStyle name="40% - Accent1 10 2 4" xfId="7362" xr:uid="{12576336-D028-4917-B446-3A3B45768FC6}"/>
    <cellStyle name="40% - Accent1 10 2 4 2" xfId="18323" xr:uid="{461981A6-F4F4-4F26-A0A6-E46887E4F28A}"/>
    <cellStyle name="40% - Accent1 10 2 4 2 2" xfId="29370" xr:uid="{796BAF6E-4C25-4797-8B23-8CE8BF46D83B}"/>
    <cellStyle name="40% - Accent1 10 2 4 3" xfId="23894" xr:uid="{7E6C5FF0-9DF0-42F2-BA93-F7AAFBA8E481}"/>
    <cellStyle name="40% - Accent1 10 2 4 4" xfId="12833" xr:uid="{9825B4D1-2FA9-42A2-B941-690E322205A5}"/>
    <cellStyle name="40% - Accent1 10 2 5" xfId="4149" xr:uid="{3EA7DEA6-E5E3-4D07-AADC-3EF8ADE4F2FD}"/>
    <cellStyle name="40% - Accent1 10 2 5 2" xfId="26166" xr:uid="{2DCB70CF-5BB2-4AD8-A8A7-1E7EB9CA53C0}"/>
    <cellStyle name="40% - Accent1 10 2 5 3" xfId="15118" xr:uid="{ADB9AA1C-D169-43BB-9457-6F62612A05F1}"/>
    <cellStyle name="40% - Accent1 10 2 6" xfId="20688" xr:uid="{745C145C-A5FB-40EC-A901-B4ADBE37ADA0}"/>
    <cellStyle name="40% - Accent1 10 2 7" xfId="9623" xr:uid="{D2C81549-8667-4E37-9E5B-D9D54741D5B5}"/>
    <cellStyle name="40% - Accent1 10 3" xfId="1525" xr:uid="{45DD367D-A95A-4284-AE12-EFED70954111}"/>
    <cellStyle name="40% - Accent1 10 3 2" xfId="3157" xr:uid="{A049136F-1822-418B-BEAD-79DE39322866}"/>
    <cellStyle name="40% - Accent1 10 3 2 2" xfId="7367" xr:uid="{2AF54920-69A4-4B54-9166-7B1C34E43475}"/>
    <cellStyle name="40% - Accent1 10 3 2 2 2" xfId="18328" xr:uid="{C75C5455-5264-402E-BD0C-30B1D915DFA1}"/>
    <cellStyle name="40% - Accent1 10 3 2 2 2 2" xfId="29375" xr:uid="{0933FD89-BB4B-4079-AB3B-3DDDEE0EE0D9}"/>
    <cellStyle name="40% - Accent1 10 3 2 2 3" xfId="23899" xr:uid="{136706F4-1E72-48EE-AEAE-E862B3ACFFE5}"/>
    <cellStyle name="40% - Accent1 10 3 2 2 4" xfId="12838" xr:uid="{763CD214-B152-4AF7-BE07-A236124FCCBE}"/>
    <cellStyle name="40% - Accent1 10 3 2 3" xfId="5870" xr:uid="{95717B1F-6DF1-4CA5-A39D-7789748B52BE}"/>
    <cellStyle name="40% - Accent1 10 3 2 3 2" xfId="27887" xr:uid="{9A52A071-B727-445A-96E9-7345C793B2D0}"/>
    <cellStyle name="40% - Accent1 10 3 2 3 3" xfId="16840" xr:uid="{53660881-B443-40DA-8784-C861802FE317}"/>
    <cellStyle name="40% - Accent1 10 3 2 4" xfId="22407" xr:uid="{3661BC80-C004-4CE4-B31F-36EDDA7AE1B1}"/>
    <cellStyle name="40% - Accent1 10 3 2 5" xfId="11344" xr:uid="{92D4D910-6789-4B4A-9341-07CDD9C433AC}"/>
    <cellStyle name="40% - Accent1 10 3 3" xfId="7366" xr:uid="{24F13508-6662-4E36-868C-B92860009C3E}"/>
    <cellStyle name="40% - Accent1 10 3 3 2" xfId="18327" xr:uid="{7E2D7F8E-976C-444D-975D-EB8D2B941BF0}"/>
    <cellStyle name="40% - Accent1 10 3 3 2 2" xfId="29374" xr:uid="{84036004-4406-4183-AC6E-D2632F9B57EF}"/>
    <cellStyle name="40% - Accent1 10 3 3 3" xfId="23898" xr:uid="{FDB2AFDF-B7A6-4928-9A4A-EC4C16FDDB21}"/>
    <cellStyle name="40% - Accent1 10 3 3 4" xfId="12837" xr:uid="{DC510916-69F2-4991-B7E2-E239B03EFB81}"/>
    <cellStyle name="40% - Accent1 10 3 4" xfId="4510" xr:uid="{680CC6FA-563A-4511-83E2-BAC1066B1C96}"/>
    <cellStyle name="40% - Accent1 10 3 4 2" xfId="26527" xr:uid="{2A0677A5-DEED-42EC-892F-985515026AB4}"/>
    <cellStyle name="40% - Accent1 10 3 4 3" xfId="15479" xr:uid="{1D79CD48-838D-4788-B247-1B68D8393EC0}"/>
    <cellStyle name="40% - Accent1 10 3 5" xfId="21047" xr:uid="{98BD64D7-0C16-4BA5-A9BB-29FB4F5EEDEA}"/>
    <cellStyle name="40% - Accent1 10 3 6" xfId="9984" xr:uid="{615A71D8-CD13-4720-9A97-AFA9BB1601A1}"/>
    <cellStyle name="40% - Accent1 10 4" xfId="2477" xr:uid="{40E7045D-353D-4FF9-A6FC-F4F52800C3D3}"/>
    <cellStyle name="40% - Accent1 10 4 2" xfId="7368" xr:uid="{373DB0F4-9673-4F3D-BC48-D97BF28593EF}"/>
    <cellStyle name="40% - Accent1 10 4 2 2" xfId="18329" xr:uid="{FD6CA8E3-0260-4FA3-82A2-F1CE86FDD3FC}"/>
    <cellStyle name="40% - Accent1 10 4 2 2 2" xfId="29376" xr:uid="{6D288335-8432-424C-8ECC-EE82A90FFA03}"/>
    <cellStyle name="40% - Accent1 10 4 2 3" xfId="23900" xr:uid="{CAC29780-4B68-459A-9D73-DE045D10F220}"/>
    <cellStyle name="40% - Accent1 10 4 2 4" xfId="12839" xr:uid="{B6A0EBF4-E98D-4565-BB19-F06A34BFF725}"/>
    <cellStyle name="40% - Accent1 10 4 3" xfId="5190" xr:uid="{EECF0B98-17F8-4D4A-ADE0-40BB11A36598}"/>
    <cellStyle name="40% - Accent1 10 4 3 2" xfId="27207" xr:uid="{095CDB30-C68B-449C-8FF2-82DB8A47BCCB}"/>
    <cellStyle name="40% - Accent1 10 4 3 3" xfId="16160" xr:uid="{25C10D6E-23E4-4CA7-A936-1B33BDD1A786}"/>
    <cellStyle name="40% - Accent1 10 4 4" xfId="21727" xr:uid="{873B4C98-887D-4273-8A21-E487511DBB62}"/>
    <cellStyle name="40% - Accent1 10 4 5" xfId="10664" xr:uid="{93A6673A-15ED-4374-A655-7056E2637BF2}"/>
    <cellStyle name="40% - Accent1 10 5" xfId="7361" xr:uid="{008478AD-26D2-493D-868E-A6AAE629B096}"/>
    <cellStyle name="40% - Accent1 10 5 2" xfId="18322" xr:uid="{EAEA6EB9-3CB1-4645-8948-124140F91C37}"/>
    <cellStyle name="40% - Accent1 10 5 2 2" xfId="29369" xr:uid="{6A78670F-A03F-4A3C-B43A-AA0C9BF044E0}"/>
    <cellStyle name="40% - Accent1 10 5 3" xfId="23893" xr:uid="{E7BB4342-5594-4630-890E-D17F809D9FFB}"/>
    <cellStyle name="40% - Accent1 10 5 4" xfId="12832" xr:uid="{B5EA6F6F-E89F-4721-A096-15396C59C8F6}"/>
    <cellStyle name="40% - Accent1 10 6" xfId="3830" xr:uid="{7F447C90-D78B-4D42-8D0F-6EE38CC227B9}"/>
    <cellStyle name="40% - Accent1 10 6 2" xfId="25835" xr:uid="{A29ED8D2-B757-4BA0-AEDB-CABAEB09B543}"/>
    <cellStyle name="40% - Accent1 10 6 3" xfId="14786" xr:uid="{BE166AFD-D3EC-49DE-9853-BAF47336D21E}"/>
    <cellStyle name="40% - Accent1 10 6 4" xfId="31567" xr:uid="{37111AF3-F147-4789-8E3C-C73814D88928}"/>
    <cellStyle name="40% - Accent1 10 7" xfId="20369" xr:uid="{D757F0F7-AE9A-4AEA-9575-A731BBFD5759}"/>
    <cellStyle name="40% - Accent1 10 8" xfId="9304" xr:uid="{EAF4B097-DAD6-4D43-A077-89F3F2EC3439}"/>
    <cellStyle name="40% - Accent1 11" xfId="777" xr:uid="{67B14EA9-988A-48CB-BE82-1E09A8A499C7}"/>
    <cellStyle name="40% - Accent1 11 2" xfId="1542" xr:uid="{92F27063-CF3B-4C45-934C-5757A2C31A4B}"/>
    <cellStyle name="40% - Accent1 11 2 2" xfId="3173" xr:uid="{3AD452FC-4BAC-483E-A163-352F34B24DCA}"/>
    <cellStyle name="40% - Accent1 11 2 2 2" xfId="7371" xr:uid="{082C3DE4-9A9E-46FE-A496-C38E9BB3680A}"/>
    <cellStyle name="40% - Accent1 11 2 2 2 2" xfId="18331" xr:uid="{89B4D43F-C234-451B-B1E0-B8ED90F8B0F8}"/>
    <cellStyle name="40% - Accent1 11 2 2 2 2 2" xfId="29378" xr:uid="{E008E43A-0856-41BB-A0A6-C3C8556CC407}"/>
    <cellStyle name="40% - Accent1 11 2 2 2 3" xfId="23903" xr:uid="{FDEC6E93-32C2-4551-9588-E29FE5257C39}"/>
    <cellStyle name="40% - Accent1 11 2 2 2 4" xfId="12842" xr:uid="{FCEA990A-7A2C-4271-96D1-5C5C1CDA5955}"/>
    <cellStyle name="40% - Accent1 11 2 2 3" xfId="5886" xr:uid="{6E7723C7-24C2-4A85-85B8-1138022218B8}"/>
    <cellStyle name="40% - Accent1 11 2 2 3 2" xfId="27903" xr:uid="{898D2A07-04C8-4ACD-BD97-C7AA75CFB9FA}"/>
    <cellStyle name="40% - Accent1 11 2 2 3 3" xfId="16856" xr:uid="{5609E17F-7674-42B8-81DF-551B6760D6D7}"/>
    <cellStyle name="40% - Accent1 11 2 2 4" xfId="22423" xr:uid="{3FA34426-39B3-4A30-8F7D-8E32F01C1204}"/>
    <cellStyle name="40% - Accent1 11 2 2 5" xfId="11360" xr:uid="{6562E641-2890-4776-A7F0-85F8308B89C5}"/>
    <cellStyle name="40% - Accent1 11 2 3" xfId="7370" xr:uid="{73D32CDC-AF8E-46A5-9678-1AB825083BEE}"/>
    <cellStyle name="40% - Accent1 11 2 3 2" xfId="18330" xr:uid="{067A3F7B-B3E9-4BDF-A70D-3096D5FE243D}"/>
    <cellStyle name="40% - Accent1 11 2 3 2 2" xfId="29377" xr:uid="{7AE4F3EE-7A46-4BBE-8DF5-B1EADA63A1C6}"/>
    <cellStyle name="40% - Accent1 11 2 3 3" xfId="23902" xr:uid="{A6AC114E-E934-4493-850C-972EC7348070}"/>
    <cellStyle name="40% - Accent1 11 2 3 4" xfId="12841" xr:uid="{709EAE8C-70B0-4F03-9D22-37C08C094E05}"/>
    <cellStyle name="40% - Accent1 11 2 4" xfId="4526" xr:uid="{3EBAAF84-4F74-494E-9E69-251842CF36A1}"/>
    <cellStyle name="40% - Accent1 11 2 4 2" xfId="26543" xr:uid="{B2F99A00-2D0B-483F-A4ED-6B2BFD41E1C1}"/>
    <cellStyle name="40% - Accent1 11 2 4 3" xfId="15495" xr:uid="{343F4C1F-4E41-4280-8F40-B62BA4DD05FD}"/>
    <cellStyle name="40% - Accent1 11 2 5" xfId="21063" xr:uid="{8709AAE6-AAC6-447E-A2F9-C9A0902A6C78}"/>
    <cellStyle name="40% - Accent1 11 2 6" xfId="10000" xr:uid="{85484D86-0EE0-41E4-8693-849E94FFE03A}"/>
    <cellStyle name="40% - Accent1 11 3" xfId="2493" xr:uid="{4ACAF8EE-4F37-4918-B38A-DF543C6FD17A}"/>
    <cellStyle name="40% - Accent1 11 3 2" xfId="7372" xr:uid="{4CB3BB22-0832-4AD4-9DAE-A742CB694DBA}"/>
    <cellStyle name="40% - Accent1 11 3 2 2" xfId="18332" xr:uid="{79EA2434-79C2-4480-9DB2-B4417BF8F6F5}"/>
    <cellStyle name="40% - Accent1 11 3 2 2 2" xfId="29379" xr:uid="{2BEC6B35-F8CC-419C-AD67-245954DFB4D6}"/>
    <cellStyle name="40% - Accent1 11 3 2 3" xfId="23904" xr:uid="{CFD3E008-F1AD-43D3-A25E-85297981EE1F}"/>
    <cellStyle name="40% - Accent1 11 3 2 4" xfId="12843" xr:uid="{34983312-627C-4B37-8714-BAA9D106D1CB}"/>
    <cellStyle name="40% - Accent1 11 3 3" xfId="5206" xr:uid="{DC4DDDDD-AF8C-42A6-AECD-742FC257C4D9}"/>
    <cellStyle name="40% - Accent1 11 3 3 2" xfId="27223" xr:uid="{0A4741B5-115A-4CBC-B834-1DE60E1841A3}"/>
    <cellStyle name="40% - Accent1 11 3 3 3" xfId="16176" xr:uid="{F67B6A71-4528-48AB-89B7-472FCBDF2045}"/>
    <cellStyle name="40% - Accent1 11 3 4" xfId="21743" xr:uid="{4F7384BC-5245-4794-A4F9-AB04B32E2031}"/>
    <cellStyle name="40% - Accent1 11 3 5" xfId="10680" xr:uid="{C1B643E3-CE38-4402-87D5-2A2184458A69}"/>
    <cellStyle name="40% - Accent1 11 4" xfId="7369" xr:uid="{ED6C67CD-1B2A-4EBF-802A-FEFB9BCC7BA9}"/>
    <cellStyle name="40% - Accent1 11 4 2" xfId="14816" xr:uid="{0B13AB42-BFB9-49A9-9642-F79254A22334}"/>
    <cellStyle name="40% - Accent1 11 4 2 2" xfId="25864" xr:uid="{238C6117-82C4-4BFB-A184-E32723E38F62}"/>
    <cellStyle name="40% - Accent1 11 4 3" xfId="23901" xr:uid="{19936B40-AC7E-47F7-97BE-6F4F9C3A2781}"/>
    <cellStyle name="40% - Accent1 11 4 4" xfId="12840" xr:uid="{E6C8792F-A817-4FF7-A8F0-A58F47847751}"/>
    <cellStyle name="40% - Accent1 11 5" xfId="3846" xr:uid="{74169F72-26B4-4468-9074-8D59421CB719}"/>
    <cellStyle name="40% - Accent1 11 5 2" xfId="14485" xr:uid="{D0835758-28BD-4ED6-9828-DCED9A59D2D0}"/>
    <cellStyle name="40% - Accent1 11 5 2 2" xfId="31731" xr:uid="{88209101-FA38-4C81-8E51-B3D54AC29DA8}"/>
    <cellStyle name="40% - Accent1 11 6" xfId="20385" xr:uid="{5ABC29EA-B0DC-4685-81D5-9B70300F2556}"/>
    <cellStyle name="40% - Accent1 11 7" xfId="9320" xr:uid="{9A68D9CF-F2ED-4E70-8552-DD9111798179}"/>
    <cellStyle name="40% - Accent1 12" xfId="810" xr:uid="{86CA0779-9160-475D-80A9-3A508B26EA85}"/>
    <cellStyle name="40% - Accent1 12 2" xfId="31386" xr:uid="{F3C63B79-AABB-4B17-B440-43DC85FCEBD3}"/>
    <cellStyle name="40% - Accent1 12 2 2" xfId="31788" xr:uid="{4A17A9CD-5826-4955-82C4-DC123D7FB490}"/>
    <cellStyle name="40% - Accent1 12 3" xfId="31701" xr:uid="{9AF9214A-82D8-46C4-BDA6-4659239E4D80}"/>
    <cellStyle name="40% - Accent1 13" xfId="1138" xr:uid="{0D480B3E-6AB0-4639-BC08-8A47F15A791B}"/>
    <cellStyle name="40% - Accent1 13 2" xfId="1862" xr:uid="{D7772E1B-65B2-48A6-9473-68C6819C4344}"/>
    <cellStyle name="40% - Accent1 13 2 2" xfId="3492" xr:uid="{EA57333C-D307-40A9-99D9-F9D7B42C220F}"/>
    <cellStyle name="40% - Accent1 13 2 2 2" xfId="7375" xr:uid="{32E13FB3-5818-41A7-B216-8293A99DC22A}"/>
    <cellStyle name="40% - Accent1 13 2 2 2 2" xfId="18335" xr:uid="{43CD2795-C376-4D28-9988-CC08ED3493CD}"/>
    <cellStyle name="40% - Accent1 13 2 2 2 2 2" xfId="29382" xr:uid="{7732EA72-62DE-4CE2-95D1-4D95D5D102B6}"/>
    <cellStyle name="40% - Accent1 13 2 2 2 3" xfId="23907" xr:uid="{D3F7D288-B644-4FF6-9FD0-A40C739EB967}"/>
    <cellStyle name="40% - Accent1 13 2 2 2 4" xfId="12846" xr:uid="{06817E2F-6CE4-40B2-9CE0-5BBCDE301023}"/>
    <cellStyle name="40% - Accent1 13 2 2 3" xfId="6205" xr:uid="{04403CD2-D54C-44C9-BEE0-6030E5945F25}"/>
    <cellStyle name="40% - Accent1 13 2 2 3 2" xfId="28222" xr:uid="{08F45983-70A8-416F-91CF-4109FAE14B87}"/>
    <cellStyle name="40% - Accent1 13 2 2 3 3" xfId="17175" xr:uid="{58644D8A-1E85-4E85-ADE7-9C7598CCAEB6}"/>
    <cellStyle name="40% - Accent1 13 2 2 4" xfId="22742" xr:uid="{322F481A-DD5B-4127-949D-A17C3106F347}"/>
    <cellStyle name="40% - Accent1 13 2 2 5" xfId="11679" xr:uid="{D42EF910-0CE6-4924-BC7E-6DC6F0C760BD}"/>
    <cellStyle name="40% - Accent1 13 2 3" xfId="7374" xr:uid="{8C7E2EC3-1E98-44A9-AD15-1B446A49FF39}"/>
    <cellStyle name="40% - Accent1 13 2 3 2" xfId="18334" xr:uid="{8AFA633E-5D6D-4A56-89C9-769A5477AD25}"/>
    <cellStyle name="40% - Accent1 13 2 3 2 2" xfId="29381" xr:uid="{11006FA1-C891-469F-8171-38B7D78C56D3}"/>
    <cellStyle name="40% - Accent1 13 2 3 3" xfId="23906" xr:uid="{F910554E-2251-4170-91C5-FE00E1E357C2}"/>
    <cellStyle name="40% - Accent1 13 2 3 4" xfId="12845" xr:uid="{89F5D04B-2E63-4A82-9A27-837ED035CE56}"/>
    <cellStyle name="40% - Accent1 13 2 4" xfId="4845" xr:uid="{ABAAF408-4420-4038-9E51-79D81DB43B63}"/>
    <cellStyle name="40% - Accent1 13 2 4 2" xfId="26862" xr:uid="{C517CBA1-9C0B-4871-B976-A86741CA5E70}"/>
    <cellStyle name="40% - Accent1 13 2 4 3" xfId="15814" xr:uid="{DD9EB4C9-DF2C-4DBB-B720-9BAA3BA2BA9B}"/>
    <cellStyle name="40% - Accent1 13 2 5" xfId="21382" xr:uid="{4275E6E0-4A40-41B3-A93C-4EB1DD17CB9D}"/>
    <cellStyle name="40% - Accent1 13 2 6" xfId="10319" xr:uid="{D4E32C6B-2466-4A91-812D-0B07CBEECE71}"/>
    <cellStyle name="40% - Accent1 13 3" xfId="2812" xr:uid="{56A89917-EEDC-4C92-9E59-0E395A6AE395}"/>
    <cellStyle name="40% - Accent1 13 3 2" xfId="7376" xr:uid="{898A442F-3E8A-46D7-8318-59F585B2F087}"/>
    <cellStyle name="40% - Accent1 13 3 2 2" xfId="18336" xr:uid="{15DD907B-435B-4C65-8BA8-369A7BC5BD6F}"/>
    <cellStyle name="40% - Accent1 13 3 2 2 2" xfId="29383" xr:uid="{CE29AEC0-40D5-47EE-9AC2-2DA07AA1A82E}"/>
    <cellStyle name="40% - Accent1 13 3 2 3" xfId="23908" xr:uid="{EA8EC63A-2252-41AE-AA19-51BA3FE7EDD2}"/>
    <cellStyle name="40% - Accent1 13 3 2 4" xfId="12847" xr:uid="{D439AEB9-F6CB-4773-9743-F4011DE3D6AA}"/>
    <cellStyle name="40% - Accent1 13 3 3" xfId="5525" xr:uid="{EC8ED4C1-3959-4BEB-86EC-8BFCBE39CA74}"/>
    <cellStyle name="40% - Accent1 13 3 3 2" xfId="27542" xr:uid="{AED8406B-944E-4C26-8D75-7DCFB75C9BFC}"/>
    <cellStyle name="40% - Accent1 13 3 3 3" xfId="16495" xr:uid="{93CD7BFF-BB72-4A2E-BB5D-148A1E0755A9}"/>
    <cellStyle name="40% - Accent1 13 3 4" xfId="22062" xr:uid="{0CDE5A7C-9ECE-4D4F-A57E-66C4579675E2}"/>
    <cellStyle name="40% - Accent1 13 3 5" xfId="10999" xr:uid="{B4802C93-8323-4291-B41E-D61B88482809}"/>
    <cellStyle name="40% - Accent1 13 4" xfId="7373" xr:uid="{4BCC1500-D361-4F18-B8DE-2C83CB468D78}"/>
    <cellStyle name="40% - Accent1 13 4 2" xfId="18333" xr:uid="{3A16055D-99CF-4543-B568-D8215EB53B95}"/>
    <cellStyle name="40% - Accent1 13 4 2 2" xfId="29380" xr:uid="{9062678C-2CDA-4ACF-81E6-C6DE493BFC2D}"/>
    <cellStyle name="40% - Accent1 13 4 3" xfId="23905" xr:uid="{A2E6DE85-79FD-4203-AB99-09F97DAFD9B7}"/>
    <cellStyle name="40% - Accent1 13 4 4" xfId="12844" xr:uid="{11735D8F-66DC-4F1A-87C7-2E9B5C478EA1}"/>
    <cellStyle name="40% - Accent1 13 5" xfId="4165" xr:uid="{C15B41F3-79CD-4494-9E60-B9793106D611}"/>
    <cellStyle name="40% - Accent1 13 5 2" xfId="26182" xr:uid="{DEC97A66-AD81-4CAA-B8E2-12D45B54280F}"/>
    <cellStyle name="40% - Accent1 13 5 3" xfId="15134" xr:uid="{EACBF8EE-1ED2-4337-8DAD-EDBCEB64BC70}"/>
    <cellStyle name="40% - Accent1 13 6" xfId="20703" xr:uid="{CD9BB92E-F239-41A4-8FDC-2BF88174C5E4}"/>
    <cellStyle name="40% - Accent1 13 7" xfId="9639" xr:uid="{FBC7DBE2-00CF-43F7-AD8A-AF15252C65F3}"/>
    <cellStyle name="40% - Accent1 14" xfId="1152" xr:uid="{EA12AB87-D7C6-4D86-87F4-F38C0898E1E4}"/>
    <cellStyle name="40% - Accent1 14 2" xfId="1876" xr:uid="{E4219192-331A-4068-996B-15F5F94C75BA}"/>
    <cellStyle name="40% - Accent1 14 2 2" xfId="3506" xr:uid="{2FA9EEA5-561C-4E18-BAB1-DBF3274E8E6B}"/>
    <cellStyle name="40% - Accent1 14 2 2 2" xfId="7379" xr:uid="{4E697AD0-FD67-47B5-80C9-3A458D027E59}"/>
    <cellStyle name="40% - Accent1 14 2 2 2 2" xfId="18339" xr:uid="{04F5FAC8-961D-4A4C-82FB-702E47F850EC}"/>
    <cellStyle name="40% - Accent1 14 2 2 2 2 2" xfId="29386" xr:uid="{3E1B0EB3-B77B-4E5B-98FB-7BC47A453B22}"/>
    <cellStyle name="40% - Accent1 14 2 2 2 3" xfId="23911" xr:uid="{9CC827EE-A1FE-4437-BB21-066D85848D56}"/>
    <cellStyle name="40% - Accent1 14 2 2 2 4" xfId="12850" xr:uid="{4C51EC2D-CD21-429A-BD73-76408CF3D8F2}"/>
    <cellStyle name="40% - Accent1 14 2 2 3" xfId="6219" xr:uid="{6CD6A652-B575-4174-AFE3-4D70827AB871}"/>
    <cellStyle name="40% - Accent1 14 2 2 3 2" xfId="28236" xr:uid="{6F5FD117-C987-48A0-817B-8CA5E40BB9D3}"/>
    <cellStyle name="40% - Accent1 14 2 2 3 3" xfId="17189" xr:uid="{59A48319-05F3-4665-A71C-36FE33FEBABC}"/>
    <cellStyle name="40% - Accent1 14 2 2 4" xfId="22756" xr:uid="{FB822E13-3595-43BE-A40D-72C7E5A66F4A}"/>
    <cellStyle name="40% - Accent1 14 2 2 5" xfId="11693" xr:uid="{E9EC1C03-8EAA-41FF-AD37-FB8F5ABFEF81}"/>
    <cellStyle name="40% - Accent1 14 2 3" xfId="7378" xr:uid="{03EA3E54-3AAA-409F-9E32-4689B35A8087}"/>
    <cellStyle name="40% - Accent1 14 2 3 2" xfId="18338" xr:uid="{96348CBD-C1F6-4F77-B64F-4397FEEDF670}"/>
    <cellStyle name="40% - Accent1 14 2 3 2 2" xfId="29385" xr:uid="{6DBCC217-E3E1-419F-A847-BA89A0929AF8}"/>
    <cellStyle name="40% - Accent1 14 2 3 3" xfId="23910" xr:uid="{02BA78FC-5D67-4309-9B3C-3F5D917F7342}"/>
    <cellStyle name="40% - Accent1 14 2 3 4" xfId="12849" xr:uid="{F24FBDA4-4BCC-478B-B316-14F16327E254}"/>
    <cellStyle name="40% - Accent1 14 2 4" xfId="4859" xr:uid="{3EE4E893-A6E8-4C3A-8C7D-7B1A02A7A407}"/>
    <cellStyle name="40% - Accent1 14 2 4 2" xfId="26876" xr:uid="{4E2E3186-88BC-40D9-BB04-6868D249EAA2}"/>
    <cellStyle name="40% - Accent1 14 2 4 3" xfId="15828" xr:uid="{C80E68B2-4486-4C54-9DDD-D874FB3371C9}"/>
    <cellStyle name="40% - Accent1 14 2 5" xfId="21396" xr:uid="{6F5D382C-C6BA-488A-B2D9-FF258B7A3EDD}"/>
    <cellStyle name="40% - Accent1 14 2 6" xfId="10333" xr:uid="{91FEEBC8-2732-4BA4-B166-997500D76612}"/>
    <cellStyle name="40% - Accent1 14 3" xfId="2826" xr:uid="{2BB0E605-DD8D-4AAA-93ED-A9AD69528A0A}"/>
    <cellStyle name="40% - Accent1 14 3 2" xfId="7380" xr:uid="{2AEC37B6-6CB2-40AF-BCD9-4586416A3709}"/>
    <cellStyle name="40% - Accent1 14 3 2 2" xfId="18340" xr:uid="{738F296D-2D2B-4BD6-A91B-4615F7C35A0F}"/>
    <cellStyle name="40% - Accent1 14 3 2 2 2" xfId="29387" xr:uid="{CF186ADD-A24C-48BF-8BB8-464D9CAEC569}"/>
    <cellStyle name="40% - Accent1 14 3 2 3" xfId="23912" xr:uid="{83B4A7B2-B0F7-4FAE-9AC9-449215DD0674}"/>
    <cellStyle name="40% - Accent1 14 3 2 4" xfId="12851" xr:uid="{51A63675-11BF-4942-8CC4-8827F04B1043}"/>
    <cellStyle name="40% - Accent1 14 3 3" xfId="5539" xr:uid="{612A4436-471B-4BA5-BCB3-6A3F6ADB4EC8}"/>
    <cellStyle name="40% - Accent1 14 3 3 2" xfId="27556" xr:uid="{F227052E-DAF3-4F14-88BC-E1923BB8B2B1}"/>
    <cellStyle name="40% - Accent1 14 3 3 3" xfId="16509" xr:uid="{29254ADD-8CC8-48D0-80C6-E65CBED89D54}"/>
    <cellStyle name="40% - Accent1 14 3 4" xfId="22076" xr:uid="{0592650B-16A6-48B1-9682-D59CBF0F0DF0}"/>
    <cellStyle name="40% - Accent1 14 3 5" xfId="11013" xr:uid="{3CF16BD4-738E-44CD-A467-39F194B9FBDE}"/>
    <cellStyle name="40% - Accent1 14 4" xfId="7377" xr:uid="{5C55BEAB-2A5B-4DDE-901F-C3A99915D614}"/>
    <cellStyle name="40% - Accent1 14 4 2" xfId="18337" xr:uid="{BAD95553-B3D6-4766-AE8C-D914AFC14694}"/>
    <cellStyle name="40% - Accent1 14 4 2 2" xfId="29384" xr:uid="{7F12B657-E2A1-41A4-9BDF-E9B22E046ED4}"/>
    <cellStyle name="40% - Accent1 14 4 3" xfId="23909" xr:uid="{078EE2AB-86DD-412E-B47A-B4B02B105827}"/>
    <cellStyle name="40% - Accent1 14 4 4" xfId="12848" xr:uid="{F084817B-5372-48E7-B11B-B7C1805458EC}"/>
    <cellStyle name="40% - Accent1 14 5" xfId="4179" xr:uid="{5FD689F7-FF05-4B85-A967-2B8E5DDBFE8A}"/>
    <cellStyle name="40% - Accent1 14 5 2" xfId="26196" xr:uid="{D1974D8A-0162-4047-9FE5-5067AC5956E5}"/>
    <cellStyle name="40% - Accent1 14 5 3" xfId="15148" xr:uid="{DB75E792-A71A-4E41-B6E7-19161F951FE1}"/>
    <cellStyle name="40% - Accent1 14 6" xfId="20716" xr:uid="{5BD95CA1-C832-4E37-8038-0479ED47C092}"/>
    <cellStyle name="40% - Accent1 14 7" xfId="9653" xr:uid="{D995AF35-9CB9-4D6C-804B-35232CA5CF54}"/>
    <cellStyle name="40% - Accent1 15" xfId="1166" xr:uid="{6B483FE2-971D-48BF-BBE7-CCCC35EC448D}"/>
    <cellStyle name="40% - Accent1 15 2" xfId="1890" xr:uid="{F156BB10-A3D9-410A-9E18-A15A5FD36825}"/>
    <cellStyle name="40% - Accent1 15 2 2" xfId="3520" xr:uid="{6346FBF0-F5A7-45AB-BD12-F2BA49F69729}"/>
    <cellStyle name="40% - Accent1 15 2 2 2" xfId="7383" xr:uid="{5D9E4DAA-A21B-4D4B-BD32-2F739E049BED}"/>
    <cellStyle name="40% - Accent1 15 2 2 2 2" xfId="18343" xr:uid="{6D5A8677-B0A7-47C1-8F4F-945ED3E9489F}"/>
    <cellStyle name="40% - Accent1 15 2 2 2 2 2" xfId="29390" xr:uid="{E67ABD31-52D7-4FC8-9C72-6CB0E2519A59}"/>
    <cellStyle name="40% - Accent1 15 2 2 2 3" xfId="23915" xr:uid="{A379CBDD-B6F6-4DF8-9430-BEDA36A22133}"/>
    <cellStyle name="40% - Accent1 15 2 2 2 4" xfId="12854" xr:uid="{16BC7043-1EFE-4603-95E2-1C2932F7FEE1}"/>
    <cellStyle name="40% - Accent1 15 2 2 3" xfId="6233" xr:uid="{8826A722-5C6A-4256-AB27-4CBF5D3631E5}"/>
    <cellStyle name="40% - Accent1 15 2 2 3 2" xfId="28250" xr:uid="{4620BCCC-7C7B-41ED-BA0D-F4021535F5E4}"/>
    <cellStyle name="40% - Accent1 15 2 2 3 3" xfId="17203" xr:uid="{C7A37AA7-84D7-448D-8ABE-E1C33AE6657D}"/>
    <cellStyle name="40% - Accent1 15 2 2 4" xfId="22770" xr:uid="{0DC973C1-A975-4115-A431-21284D8E9089}"/>
    <cellStyle name="40% - Accent1 15 2 2 5" xfId="11707" xr:uid="{A63AC43C-807E-4EB4-9418-7F3FBEA5F1BB}"/>
    <cellStyle name="40% - Accent1 15 2 3" xfId="7382" xr:uid="{730AEDEC-2DF0-48CF-9040-F10D00F5ED86}"/>
    <cellStyle name="40% - Accent1 15 2 3 2" xfId="18342" xr:uid="{77129140-47B7-4D56-BA11-397EECDAE5DD}"/>
    <cellStyle name="40% - Accent1 15 2 3 2 2" xfId="29389" xr:uid="{9EEBCA61-AFFB-46E1-88B5-B85A4F6FB9A8}"/>
    <cellStyle name="40% - Accent1 15 2 3 3" xfId="23914" xr:uid="{AC502405-1AD5-4041-946D-400F8A5A4A57}"/>
    <cellStyle name="40% - Accent1 15 2 3 4" xfId="12853" xr:uid="{94CD2498-A3A8-4AFD-9E51-3DA4A966C126}"/>
    <cellStyle name="40% - Accent1 15 2 4" xfId="4873" xr:uid="{130619A6-D82D-4DCE-810F-415CD0CBB6A8}"/>
    <cellStyle name="40% - Accent1 15 2 4 2" xfId="26890" xr:uid="{CEBC4A37-F3FB-40DC-B45B-283B3401A5C4}"/>
    <cellStyle name="40% - Accent1 15 2 4 3" xfId="15842" xr:uid="{E775A581-3AC5-43D7-BC05-789638DAD485}"/>
    <cellStyle name="40% - Accent1 15 2 5" xfId="21410" xr:uid="{B09D558F-9F1B-4898-922D-1081C4DFA8AD}"/>
    <cellStyle name="40% - Accent1 15 2 6" xfId="10347" xr:uid="{1194C2ED-737D-4CA0-822A-04003169D2AE}"/>
    <cellStyle name="40% - Accent1 15 3" xfId="2840" xr:uid="{5964BE6D-8E48-40BC-83AB-EA9B01315ABA}"/>
    <cellStyle name="40% - Accent1 15 3 2" xfId="7384" xr:uid="{951ABB08-2D06-4676-BA05-C84FA692A189}"/>
    <cellStyle name="40% - Accent1 15 3 2 2" xfId="18344" xr:uid="{3A4F60F0-2080-4C8F-8603-3791C1A75B86}"/>
    <cellStyle name="40% - Accent1 15 3 2 2 2" xfId="29391" xr:uid="{E4126083-AC9D-471F-9C74-CFE900005672}"/>
    <cellStyle name="40% - Accent1 15 3 2 3" xfId="23916" xr:uid="{E74F515C-36B7-49DF-BA6A-F4267A31E659}"/>
    <cellStyle name="40% - Accent1 15 3 2 4" xfId="12855" xr:uid="{26713B1E-27DC-493A-959A-C32A8279C343}"/>
    <cellStyle name="40% - Accent1 15 3 3" xfId="5553" xr:uid="{B1471C82-E4CE-4D01-816B-BBBC70CCBBD2}"/>
    <cellStyle name="40% - Accent1 15 3 3 2" xfId="27570" xr:uid="{4FCDBAAB-C293-448A-B863-FDA482E7E329}"/>
    <cellStyle name="40% - Accent1 15 3 3 3" xfId="16523" xr:uid="{D0F8EC1C-0A17-423B-8354-B67365DB9B73}"/>
    <cellStyle name="40% - Accent1 15 3 4" xfId="22090" xr:uid="{5C705C9B-53E2-4F3F-98BA-1E7BAEAD4198}"/>
    <cellStyle name="40% - Accent1 15 3 5" xfId="11027" xr:uid="{A200A767-C3A9-4CA7-9A79-960ED4A35E2C}"/>
    <cellStyle name="40% - Accent1 15 4" xfId="7381" xr:uid="{552F1717-1251-44AC-8A31-74FE90637860}"/>
    <cellStyle name="40% - Accent1 15 4 2" xfId="18341" xr:uid="{2F5DA376-BAF0-457D-BD5B-0376AE6FF480}"/>
    <cellStyle name="40% - Accent1 15 4 2 2" xfId="29388" xr:uid="{BE2FF9C6-AF60-4B7E-B54B-899E3F8F7747}"/>
    <cellStyle name="40% - Accent1 15 4 3" xfId="23913" xr:uid="{B54DE6FB-4367-4E10-A6DE-2D92F33DCE39}"/>
    <cellStyle name="40% - Accent1 15 4 4" xfId="12852" xr:uid="{6BEC1F70-FD3A-4A84-B7A7-4D7CBE5DA6CB}"/>
    <cellStyle name="40% - Accent1 15 5" xfId="4193" xr:uid="{1BF4996D-5F45-448B-B6FC-75F3C5756237}"/>
    <cellStyle name="40% - Accent1 15 5 2" xfId="26210" xr:uid="{564E22B5-0518-43EC-AF29-31CB20F55A7E}"/>
    <cellStyle name="40% - Accent1 15 5 3" xfId="15162" xr:uid="{F189D674-B68F-4933-88D8-F7602A42B3AC}"/>
    <cellStyle name="40% - Accent1 15 6" xfId="20730" xr:uid="{ABDE87AF-90B2-4A8A-9AD0-A07013B7F6C9}"/>
    <cellStyle name="40% - Accent1 15 7" xfId="9667" xr:uid="{552C8CD2-5890-4291-B9E0-CAD169908368}"/>
    <cellStyle name="40% - Accent1 16" xfId="1213" xr:uid="{58F5087D-5B26-4DF5-A8DA-7B6BCEFA6693}"/>
    <cellStyle name="40% - Accent1 16 2" xfId="31387" xr:uid="{6B5AAF04-288B-4ECE-8A93-CD31EE9AEB3C}"/>
    <cellStyle name="40% - Accent1 16 2 2" xfId="31789" xr:uid="{A58765FC-8975-4A31-B0C6-68B11B3E9438}"/>
    <cellStyle name="40% - Accent1 16 3" xfId="31716" xr:uid="{160D367F-3700-439D-9663-897CAD753EC8}"/>
    <cellStyle name="40% - Accent1 17" xfId="1180" xr:uid="{2A5B16E5-2737-4333-9C76-27C623A0A68B}"/>
    <cellStyle name="40% - Accent1 17 2" xfId="2854" xr:uid="{C6AFC2BA-68E1-4C09-BC16-B7DA864B58D3}"/>
    <cellStyle name="40% - Accent1 17 2 2" xfId="7386" xr:uid="{6A00D638-C449-4B1B-80FE-68559ABC9276}"/>
    <cellStyle name="40% - Accent1 17 2 2 2" xfId="18346" xr:uid="{22DB176C-16BA-4F70-A57B-BF6EE56E2723}"/>
    <cellStyle name="40% - Accent1 17 2 2 2 2" xfId="29393" xr:uid="{1620B038-5E35-4387-BEF5-E07B899C5CA9}"/>
    <cellStyle name="40% - Accent1 17 2 2 3" xfId="23918" xr:uid="{0563E39E-EED6-440E-AF5F-93C6242FF6CD}"/>
    <cellStyle name="40% - Accent1 17 2 2 4" xfId="12857" xr:uid="{3C1E61DA-2E6A-460F-AF8F-4CF0EEC15989}"/>
    <cellStyle name="40% - Accent1 17 2 3" xfId="5567" xr:uid="{E3AF2CFF-ABAF-4B5D-8906-069D64FD568A}"/>
    <cellStyle name="40% - Accent1 17 2 3 2" xfId="27584" xr:uid="{69B4221C-2C6E-472E-A0BA-429CEEFD95A4}"/>
    <cellStyle name="40% - Accent1 17 2 3 3" xfId="16537" xr:uid="{45232782-46EE-42B5-8C5B-BBAF6D835F40}"/>
    <cellStyle name="40% - Accent1 17 2 4" xfId="22104" xr:uid="{0A87F6F7-EFB2-4F04-9F9B-600F0D416CD3}"/>
    <cellStyle name="40% - Accent1 17 2 5" xfId="11041" xr:uid="{A2A8C19E-A8E4-4359-9906-2FBE9B09E36E}"/>
    <cellStyle name="40% - Accent1 17 3" xfId="7385" xr:uid="{E7646318-1205-4C63-A2C2-486F389E6AD1}"/>
    <cellStyle name="40% - Accent1 17 3 2" xfId="18345" xr:uid="{E34FFCBF-6EC3-49A9-AE98-9AF4CF6B4CFA}"/>
    <cellStyle name="40% - Accent1 17 3 2 2" xfId="29392" xr:uid="{06639278-5D5C-456A-B90C-AA844097C830}"/>
    <cellStyle name="40% - Accent1 17 3 3" xfId="23917" xr:uid="{91C283A8-0E10-4269-9496-68E82D46BC34}"/>
    <cellStyle name="40% - Accent1 17 3 4" xfId="12856" xr:uid="{17E26C7D-3C6F-45B2-9D69-431188B5E6EC}"/>
    <cellStyle name="40% - Accent1 17 4" xfId="4207" xr:uid="{E5527923-CFC9-42D5-93E6-A7C65EA4917C}"/>
    <cellStyle name="40% - Accent1 17 4 2" xfId="26224" xr:uid="{5159E023-892F-46A8-A45C-23DA94F458D2}"/>
    <cellStyle name="40% - Accent1 17 4 3" xfId="15176" xr:uid="{1D259F2C-47A1-4E28-A6AD-DFF7971BC83C}"/>
    <cellStyle name="40% - Accent1 17 5" xfId="20744" xr:uid="{205CF5AD-63C6-414D-B8A4-A38D24903DDD}"/>
    <cellStyle name="40% - Accent1 17 6" xfId="9681" xr:uid="{185C4CBA-A6A3-4012-A904-B12E2E07017C}"/>
    <cellStyle name="40% - Accent1 18" xfId="4887" xr:uid="{ECF2141A-07D6-4050-892B-38397F79A59E}"/>
    <cellStyle name="40% - Accent1 18 2" xfId="7387" xr:uid="{B3BE5524-91F9-4D88-B245-31529C8BF52D}"/>
    <cellStyle name="40% - Accent1 18 2 2" xfId="18347" xr:uid="{E604CC18-55C2-440C-A329-CE9DD326533A}"/>
    <cellStyle name="40% - Accent1 18 2 2 2" xfId="29394" xr:uid="{EFED6FDE-CAC0-47BD-8486-154F4ED3E5DB}"/>
    <cellStyle name="40% - Accent1 18 2 3" xfId="23919" xr:uid="{3079215C-2884-4DDE-89B8-175872152F57}"/>
    <cellStyle name="40% - Accent1 18 2 4" xfId="12858" xr:uid="{5A30DA79-5370-4684-BE0D-0F630817A610}"/>
    <cellStyle name="40% - Accent1 18 3" xfId="15857" xr:uid="{1AA1D387-E620-4514-96C1-D1D10E7C9396}"/>
    <cellStyle name="40% - Accent1 18 3 2" xfId="26904" xr:uid="{B2A65041-7FE5-443F-83ED-465A15FE8C5B}"/>
    <cellStyle name="40% - Accent1 18 4" xfId="21424" xr:uid="{3B4AF2C5-8356-4694-ADA5-94C143A3F510}"/>
    <cellStyle name="40% - Accent1 18 5" xfId="10361" xr:uid="{7A132052-D607-477A-AF4E-D73CDF7B7073}"/>
    <cellStyle name="40% - Accent1 19" xfId="6247" xr:uid="{BAFACAD1-35F7-420C-9D36-988BAE55E0FD}"/>
    <cellStyle name="40% - Accent1 19 2" xfId="7388" xr:uid="{E9605A6C-0DE0-4514-A0D7-9EFEB1A08E26}"/>
    <cellStyle name="40% - Accent1 19 2 2" xfId="18348" xr:uid="{89A8B7E0-2B1D-476D-B1FB-B4F3455FB4A6}"/>
    <cellStyle name="40% - Accent1 19 2 2 2" xfId="29395" xr:uid="{BE50E8AA-9A4E-4C85-8993-837B94F66913}"/>
    <cellStyle name="40% - Accent1 19 2 3" xfId="23920" xr:uid="{000B6A13-B541-4EFB-BCA4-8424EFB78105}"/>
    <cellStyle name="40% - Accent1 19 2 4" xfId="12859" xr:uid="{F3491986-BE18-4C5B-9FBF-3212C54A9E23}"/>
    <cellStyle name="40% - Accent1 19 3" xfId="17217" xr:uid="{E69C9D42-61FB-4FE5-8FC0-912D3A9D54CB}"/>
    <cellStyle name="40% - Accent1 19 3 2" xfId="28264" xr:uid="{632B456B-1E14-40EC-ABE0-B1DE66E528D8}"/>
    <cellStyle name="40% - Accent1 19 4" xfId="22783" xr:uid="{89E2C537-AE66-4A5C-9550-3A4FD43EB59E}"/>
    <cellStyle name="40% - Accent1 19 5" xfId="11721" xr:uid="{A29B933B-5DF8-49EE-B670-9902660EED96}"/>
    <cellStyle name="40% - Accent1 2" xfId="43" xr:uid="{0564E406-B52F-4438-B18C-7574BBC93861}"/>
    <cellStyle name="40% - Accent1 2 10" xfId="20083" xr:uid="{050DF156-71E8-4EA9-AEEB-4BF70EBDFAAF}"/>
    <cellStyle name="40% - Accent1 2 11" xfId="9017" xr:uid="{D6581F6C-6519-4E38-BF8B-45C900F8B6F6}"/>
    <cellStyle name="40% - Accent1 2 12" xfId="96" xr:uid="{7F101E1E-B3FB-41B1-B809-858BE7A103AF}"/>
    <cellStyle name="40% - Accent1 2 2" xfId="129" xr:uid="{AD9D65F4-3C78-443E-8B6D-DAACE5FED467}"/>
    <cellStyle name="40% - Accent1 2 2 10" xfId="9033" xr:uid="{8F3AD787-56F2-4550-BD44-E5132FA935A5}"/>
    <cellStyle name="40% - Accent1 2 2 2" xfId="253" xr:uid="{4CD207FA-8024-4947-B34B-BFA5B23D3D6B}"/>
    <cellStyle name="40% - Accent1 2 2 2 2" xfId="356" xr:uid="{FAE14BCD-E66C-4093-AFE7-70029EEC1306}"/>
    <cellStyle name="40% - Accent1 2 2 2 2 2" xfId="1048" xr:uid="{A3AD6DA2-6B12-47A7-A4AD-A3140183F1FD}"/>
    <cellStyle name="40% - Accent1 2 2 2 2 2 2" xfId="1771" xr:uid="{0923DFD2-FA9B-431B-89FC-5D7525DED733}"/>
    <cellStyle name="40% - Accent1 2 2 2 2 2 2 2" xfId="3402" xr:uid="{8F71E4CD-77F1-42BB-AE01-A998778CC043}"/>
    <cellStyle name="40% - Accent1 2 2 2 2 2 2 2 2" xfId="7395" xr:uid="{7847D499-5D0B-4676-8638-D216B0C8FE2F}"/>
    <cellStyle name="40% - Accent1 2 2 2 2 2 2 2 2 2" xfId="18355" xr:uid="{90D5C1FE-78C9-434A-AE5D-8C499540622D}"/>
    <cellStyle name="40% - Accent1 2 2 2 2 2 2 2 2 2 2" xfId="29402" xr:uid="{F365A483-5813-4C47-AEAB-DC686A0E66A7}"/>
    <cellStyle name="40% - Accent1 2 2 2 2 2 2 2 2 3" xfId="23927" xr:uid="{E0D19AC3-7460-45F7-8DAF-B16FAA6AC2E9}"/>
    <cellStyle name="40% - Accent1 2 2 2 2 2 2 2 2 4" xfId="12866" xr:uid="{EE63373C-C2EF-4FD6-9768-4E26F769356B}"/>
    <cellStyle name="40% - Accent1 2 2 2 2 2 2 2 3" xfId="6115" xr:uid="{B6EA441A-E77D-4738-8876-70B895097FBA}"/>
    <cellStyle name="40% - Accent1 2 2 2 2 2 2 2 3 2" xfId="28132" xr:uid="{B8F64D5E-7AE5-4078-B655-233384A97086}"/>
    <cellStyle name="40% - Accent1 2 2 2 2 2 2 2 3 3" xfId="17085" xr:uid="{DFA000F9-AD0E-48FA-9B09-794344699933}"/>
    <cellStyle name="40% - Accent1 2 2 2 2 2 2 2 4" xfId="22652" xr:uid="{8E3A01DA-A97E-460A-BED2-DD567CC5468D}"/>
    <cellStyle name="40% - Accent1 2 2 2 2 2 2 2 5" xfId="11589" xr:uid="{70FF9474-B008-4180-A0B7-B5D920C1B6CD}"/>
    <cellStyle name="40% - Accent1 2 2 2 2 2 2 3" xfId="7394" xr:uid="{15D943C2-2735-4BAB-B9D6-35965D3E9D76}"/>
    <cellStyle name="40% - Accent1 2 2 2 2 2 2 3 2" xfId="18354" xr:uid="{0728EBFB-D246-42DD-B95E-F94170447A01}"/>
    <cellStyle name="40% - Accent1 2 2 2 2 2 2 3 2 2" xfId="29401" xr:uid="{5E78C33B-5C74-4BF5-941F-4514CE1E2D51}"/>
    <cellStyle name="40% - Accent1 2 2 2 2 2 2 3 3" xfId="23926" xr:uid="{FF936935-CFDF-446B-B005-AAE13C0C60FC}"/>
    <cellStyle name="40% - Accent1 2 2 2 2 2 2 3 4" xfId="12865" xr:uid="{281FABEE-AEA8-43E1-A4B7-E0F8456C22C9}"/>
    <cellStyle name="40% - Accent1 2 2 2 2 2 2 4" xfId="4755" xr:uid="{AEFCFFD6-43B2-4686-8184-B1FFA866C631}"/>
    <cellStyle name="40% - Accent1 2 2 2 2 2 2 4 2" xfId="26772" xr:uid="{6B34C842-F771-468C-9C55-D17B565BEC17}"/>
    <cellStyle name="40% - Accent1 2 2 2 2 2 2 4 3" xfId="15724" xr:uid="{599C0BA1-2870-4751-A317-70B3FB6C300F}"/>
    <cellStyle name="40% - Accent1 2 2 2 2 2 2 5" xfId="21292" xr:uid="{60CE2C8E-3AA8-4169-AC72-5DFB94180DE1}"/>
    <cellStyle name="40% - Accent1 2 2 2 2 2 2 6" xfId="10229" xr:uid="{16518BE9-C637-4A6D-96AA-C2CE1D559DBD}"/>
    <cellStyle name="40% - Accent1 2 2 2 2 2 3" xfId="2722" xr:uid="{1A389E6D-E99E-41F3-9A84-2468CD957088}"/>
    <cellStyle name="40% - Accent1 2 2 2 2 2 3 2" xfId="7396" xr:uid="{AB8D2FC3-06FA-49D6-964A-5EEF827CEAC0}"/>
    <cellStyle name="40% - Accent1 2 2 2 2 2 3 2 2" xfId="18356" xr:uid="{213379C4-916A-4704-A7D9-A7F66ED90F79}"/>
    <cellStyle name="40% - Accent1 2 2 2 2 2 3 2 2 2" xfId="29403" xr:uid="{4C0FB0F2-7FFE-4A08-BA60-36AAFD6BB4E8}"/>
    <cellStyle name="40% - Accent1 2 2 2 2 2 3 2 3" xfId="23928" xr:uid="{4A796C9B-0E04-4F7F-8E3E-E54371C095D1}"/>
    <cellStyle name="40% - Accent1 2 2 2 2 2 3 2 4" xfId="12867" xr:uid="{2D084994-CEEE-4BFF-90E4-E05E7C422588}"/>
    <cellStyle name="40% - Accent1 2 2 2 2 2 3 3" xfId="5435" xr:uid="{BCBF09D3-34C8-49A7-BDA9-54DA775671F9}"/>
    <cellStyle name="40% - Accent1 2 2 2 2 2 3 3 2" xfId="27452" xr:uid="{DB41841B-FCE9-4C6F-BAF1-9124858C7988}"/>
    <cellStyle name="40% - Accent1 2 2 2 2 2 3 3 3" xfId="16405" xr:uid="{68A2F1E0-C594-4F59-B587-369ECB36F5E6}"/>
    <cellStyle name="40% - Accent1 2 2 2 2 2 3 4" xfId="21972" xr:uid="{61290009-8932-4424-A460-58EAA465743C}"/>
    <cellStyle name="40% - Accent1 2 2 2 2 2 3 5" xfId="10909" xr:uid="{3412B0E5-7AAF-4F9A-B4B5-946394BC33D5}"/>
    <cellStyle name="40% - Accent1 2 2 2 2 2 4" xfId="7393" xr:uid="{895C6235-1FDB-48A2-8A8C-D76CB2062668}"/>
    <cellStyle name="40% - Accent1 2 2 2 2 2 4 2" xfId="18353" xr:uid="{6DB283DD-47F8-4DA3-AB16-D56A472A3F58}"/>
    <cellStyle name="40% - Accent1 2 2 2 2 2 4 2 2" xfId="29400" xr:uid="{77CEB0E1-2113-4D00-9373-8E3A5ECB33B7}"/>
    <cellStyle name="40% - Accent1 2 2 2 2 2 4 3" xfId="23925" xr:uid="{BDE6B397-B5A9-450F-9F20-5DB686F45CF3}"/>
    <cellStyle name="40% - Accent1 2 2 2 2 2 4 4" xfId="12864" xr:uid="{1AD39705-7221-4C2F-AD11-E6639160CC99}"/>
    <cellStyle name="40% - Accent1 2 2 2 2 2 5" xfId="4075" xr:uid="{D32257BD-2F78-4215-B7F0-C35D03CDF319}"/>
    <cellStyle name="40% - Accent1 2 2 2 2 2 5 2" xfId="26092" xr:uid="{B1D1843F-9B03-48D7-9A1B-4F2ACB84E9C3}"/>
    <cellStyle name="40% - Accent1 2 2 2 2 2 5 3" xfId="15044" xr:uid="{8A1B7616-8760-453E-A1B8-F6EDA4E430AE}"/>
    <cellStyle name="40% - Accent1 2 2 2 2 2 6" xfId="20614" xr:uid="{BBA1C1C7-EDBF-47F6-AC1F-EEE628CB15B6}"/>
    <cellStyle name="40% - Accent1 2 2 2 2 2 7" xfId="9549" xr:uid="{C0A0D913-FF12-498D-93A3-3C46742A8FB0}"/>
    <cellStyle name="40% - Accent1 2 2 2 2 3" xfId="1451" xr:uid="{E1EBCEE9-1294-4162-9341-683353F1BDC3}"/>
    <cellStyle name="40% - Accent1 2 2 2 2 3 2" xfId="3083" xr:uid="{8A14445E-2368-4A36-B8E9-E95F97677F93}"/>
    <cellStyle name="40% - Accent1 2 2 2 2 3 2 2" xfId="7398" xr:uid="{97EF8DE9-1EB6-42F3-A03D-AB14A13D104B}"/>
    <cellStyle name="40% - Accent1 2 2 2 2 3 2 2 2" xfId="18358" xr:uid="{B12DF0CA-8F04-4C3F-854A-D8A1F42B83BC}"/>
    <cellStyle name="40% - Accent1 2 2 2 2 3 2 2 2 2" xfId="29405" xr:uid="{A05CDF67-A5FD-43FB-8990-68F9EA46D9AF}"/>
    <cellStyle name="40% - Accent1 2 2 2 2 3 2 2 3" xfId="23930" xr:uid="{0192DD3B-CFE0-4456-9E60-0A41B98AF3A2}"/>
    <cellStyle name="40% - Accent1 2 2 2 2 3 2 2 4" xfId="12869" xr:uid="{84D67057-7EC7-4DCB-9424-0CE44B14CFD6}"/>
    <cellStyle name="40% - Accent1 2 2 2 2 3 2 3" xfId="5796" xr:uid="{F47D271A-6F49-4CEE-AA01-2EEEDFA5CE3A}"/>
    <cellStyle name="40% - Accent1 2 2 2 2 3 2 3 2" xfId="27813" xr:uid="{701F5C5F-2D8B-4123-9F75-D9311B03FC31}"/>
    <cellStyle name="40% - Accent1 2 2 2 2 3 2 3 3" xfId="16766" xr:uid="{D5DC6AA0-E1F7-4A27-86B5-51F51CBE24E6}"/>
    <cellStyle name="40% - Accent1 2 2 2 2 3 2 4" xfId="22333" xr:uid="{6ABB4D07-B442-4B57-ABDC-4B77B2B6B3A2}"/>
    <cellStyle name="40% - Accent1 2 2 2 2 3 2 5" xfId="11270" xr:uid="{F057992B-2B9A-43CB-BF78-66A44C4797DA}"/>
    <cellStyle name="40% - Accent1 2 2 2 2 3 3" xfId="7397" xr:uid="{0EA15874-5BA1-40D1-AC18-1F9F86DA7935}"/>
    <cellStyle name="40% - Accent1 2 2 2 2 3 3 2" xfId="18357" xr:uid="{1E760708-BB8A-4570-9137-ED7337664781}"/>
    <cellStyle name="40% - Accent1 2 2 2 2 3 3 2 2" xfId="29404" xr:uid="{9104376B-2753-47EC-AE4A-15C315CDB01E}"/>
    <cellStyle name="40% - Accent1 2 2 2 2 3 3 3" xfId="23929" xr:uid="{11B638DA-4131-4443-A3B5-0983C5999338}"/>
    <cellStyle name="40% - Accent1 2 2 2 2 3 3 4" xfId="12868" xr:uid="{19320CFA-0C74-4D6D-A3D7-2CE4E17270EE}"/>
    <cellStyle name="40% - Accent1 2 2 2 2 3 4" xfId="4436" xr:uid="{96ED2F8F-61C6-48CC-A3B3-DAD3CB3E874D}"/>
    <cellStyle name="40% - Accent1 2 2 2 2 3 4 2" xfId="26453" xr:uid="{1E526883-2560-4EE0-96A0-9ABE224B38ED}"/>
    <cellStyle name="40% - Accent1 2 2 2 2 3 4 3" xfId="15405" xr:uid="{91C7C9D9-7BA7-46A4-B096-572761919D17}"/>
    <cellStyle name="40% - Accent1 2 2 2 2 3 5" xfId="20973" xr:uid="{CB8FFF43-67A9-4424-A1DB-0117B69FA4BE}"/>
    <cellStyle name="40% - Accent1 2 2 2 2 3 6" xfId="9910" xr:uid="{253ECD0D-69CE-4C3B-8032-60572C3AE10F}"/>
    <cellStyle name="40% - Accent1 2 2 2 2 4" xfId="684" xr:uid="{7D51DF8D-660E-469D-A6D7-95E944E8198C}"/>
    <cellStyle name="40% - Accent1 2 2 2 2 4 2" xfId="2403" xr:uid="{413B0FA9-8B2D-48D2-A7C8-72AEC8AE370B}"/>
    <cellStyle name="40% - Accent1 2 2 2 2 4 2 2" xfId="7399" xr:uid="{0F89B046-405E-4D06-8DC2-275E2C557164}"/>
    <cellStyle name="40% - Accent1 2 2 2 2 4 2 2 2" xfId="29406" xr:uid="{DCF0AFFE-58D4-401D-A127-28DEC46DC774}"/>
    <cellStyle name="40% - Accent1 2 2 2 2 4 2 2 3" xfId="18359" xr:uid="{71D4A7FD-D4E7-4050-A53A-D5D8652A76DE}"/>
    <cellStyle name="40% - Accent1 2 2 2 2 4 2 3" xfId="23931" xr:uid="{C84A4431-CB8D-427C-8A5D-9AE57B25F9AE}"/>
    <cellStyle name="40% - Accent1 2 2 2 2 4 2 4" xfId="12870" xr:uid="{2836FBE8-2D06-4621-A615-419BC92EE67C}"/>
    <cellStyle name="40% - Accent1 2 2 2 2 4 3" xfId="5116" xr:uid="{987DEDA4-D09B-4A58-B2C5-50862C57AF14}"/>
    <cellStyle name="40% - Accent1 2 2 2 2 4 3 2" xfId="27133" xr:uid="{1977E78A-D769-4F1F-B1BE-37D0EB703A45}"/>
    <cellStyle name="40% - Accent1 2 2 2 2 4 3 3" xfId="16086" xr:uid="{465D76E1-5D0D-44E5-AC4E-C750C73D21E5}"/>
    <cellStyle name="40% - Accent1 2 2 2 2 4 4" xfId="21653" xr:uid="{736EFC07-6135-4654-A74A-16211299A3CD}"/>
    <cellStyle name="40% - Accent1 2 2 2 2 4 5" xfId="10590" xr:uid="{C93C5DCB-FD25-47B3-B9B3-CE3396944C7C}"/>
    <cellStyle name="40% - Accent1 2 2 2 2 5" xfId="2092" xr:uid="{90AD4C75-DBEC-4CFA-BEF1-4DB11CE4198E}"/>
    <cellStyle name="40% - Accent1 2 2 2 2 5 2" xfId="7392" xr:uid="{D22D8266-700D-467D-A4DD-3FD8E0F0998B}"/>
    <cellStyle name="40% - Accent1 2 2 2 2 5 2 2" xfId="29399" xr:uid="{A1ACFEAA-FA94-4B02-B233-BE24F2AAA832}"/>
    <cellStyle name="40% - Accent1 2 2 2 2 5 2 3" xfId="18352" xr:uid="{69DA0E43-1F27-42CE-82E5-2BEB53C50B98}"/>
    <cellStyle name="40% - Accent1 2 2 2 2 5 3" xfId="23924" xr:uid="{DB6957B0-6F3A-4711-8988-95A104BE3CBE}"/>
    <cellStyle name="40% - Accent1 2 2 2 2 5 4" xfId="12863" xr:uid="{11BFBFE2-00CA-4D8A-A42F-367717600129}"/>
    <cellStyle name="40% - Accent1 2 2 2 2 6" xfId="3756" xr:uid="{5DA72700-5FBB-4762-A3C2-897D4ACD7A3D}"/>
    <cellStyle name="40% - Accent1 2 2 2 2 6 2" xfId="25761" xr:uid="{1D1F1A38-9A5F-4E1E-A272-0478085956D9}"/>
    <cellStyle name="40% - Accent1 2 2 2 2 6 3" xfId="14712" xr:uid="{87ADCBBD-0A06-4AF6-9ABB-00A96B84BA98}"/>
    <cellStyle name="40% - Accent1 2 2 2 2 7" xfId="20296" xr:uid="{128F41AE-30E0-4BF8-BAE8-6E5E0C6C8E0D}"/>
    <cellStyle name="40% - Accent1 2 2 2 2 8" xfId="9230" xr:uid="{A6A5809C-55F6-4953-A585-238D8A8078F3}"/>
    <cellStyle name="40% - Accent1 2 2 2 3" xfId="911" xr:uid="{97BFDE5D-8403-470B-A233-9B63D4E80411}"/>
    <cellStyle name="40% - Accent1 2 2 2 3 2" xfId="1634" xr:uid="{07C889BB-7312-4D09-B623-F3F619E37B4A}"/>
    <cellStyle name="40% - Accent1 2 2 2 3 2 2" xfId="3265" xr:uid="{41A3F0A7-99FF-4070-BC05-87A2FE11EE19}"/>
    <cellStyle name="40% - Accent1 2 2 2 3 2 2 2" xfId="7402" xr:uid="{CE454DBF-FFA7-415F-9E61-2846A16078BA}"/>
    <cellStyle name="40% - Accent1 2 2 2 3 2 2 2 2" xfId="18362" xr:uid="{29F2347C-7719-475A-BB65-5D51605B4878}"/>
    <cellStyle name="40% - Accent1 2 2 2 3 2 2 2 2 2" xfId="29409" xr:uid="{B4A00749-DE1C-4AD1-82B4-F6E52EB661FC}"/>
    <cellStyle name="40% - Accent1 2 2 2 3 2 2 2 3" xfId="23934" xr:uid="{5F479A53-DF22-4CE8-8623-57A663AAC71A}"/>
    <cellStyle name="40% - Accent1 2 2 2 3 2 2 2 4" xfId="12873" xr:uid="{D2C0F964-7776-4E39-B2D9-6816C5C0540C}"/>
    <cellStyle name="40% - Accent1 2 2 2 3 2 2 3" xfId="5978" xr:uid="{C705F8B2-D371-41E6-9931-C31438EAA157}"/>
    <cellStyle name="40% - Accent1 2 2 2 3 2 2 3 2" xfId="27995" xr:uid="{70C8586F-09F0-4683-BB2E-974D82FF6458}"/>
    <cellStyle name="40% - Accent1 2 2 2 3 2 2 3 3" xfId="16948" xr:uid="{C0210C67-A85E-4A0E-80E7-2D7F76834DA2}"/>
    <cellStyle name="40% - Accent1 2 2 2 3 2 2 4" xfId="22515" xr:uid="{3DD66F3F-FBD9-4611-8C93-3E7F3D23BBBE}"/>
    <cellStyle name="40% - Accent1 2 2 2 3 2 2 5" xfId="11452" xr:uid="{33E875C8-87E0-4A71-B6C0-60EC6EF89FB9}"/>
    <cellStyle name="40% - Accent1 2 2 2 3 2 3" xfId="7401" xr:uid="{077D3A80-9CAC-4B35-9FF1-0DDD39785872}"/>
    <cellStyle name="40% - Accent1 2 2 2 3 2 3 2" xfId="18361" xr:uid="{CFFF9779-50BD-4AEC-A411-C984159854FA}"/>
    <cellStyle name="40% - Accent1 2 2 2 3 2 3 2 2" xfId="29408" xr:uid="{D88C6E28-89FE-4FBF-8C9D-CC494CCAAA4A}"/>
    <cellStyle name="40% - Accent1 2 2 2 3 2 3 3" xfId="23933" xr:uid="{35B47CE0-D9E6-49C0-A0E0-11561C4D7969}"/>
    <cellStyle name="40% - Accent1 2 2 2 3 2 3 4" xfId="12872" xr:uid="{4831A989-C7A4-4936-B122-5C537302984D}"/>
    <cellStyle name="40% - Accent1 2 2 2 3 2 4" xfId="4618" xr:uid="{7FCB66BF-5E43-496A-96FA-0F036CAF7B66}"/>
    <cellStyle name="40% - Accent1 2 2 2 3 2 4 2" xfId="26635" xr:uid="{9E821FC7-6A31-48E5-8B3D-A4585D648B50}"/>
    <cellStyle name="40% - Accent1 2 2 2 3 2 4 3" xfId="15587" xr:uid="{938B1D90-F105-4A85-AC1C-A4AA17C65AE1}"/>
    <cellStyle name="40% - Accent1 2 2 2 3 2 5" xfId="21155" xr:uid="{DB867F22-0358-441F-996B-0A9FFE414B46}"/>
    <cellStyle name="40% - Accent1 2 2 2 3 2 6" xfId="10092" xr:uid="{E661F49A-6294-47C2-97E8-4550447917DF}"/>
    <cellStyle name="40% - Accent1 2 2 2 3 3" xfId="2585" xr:uid="{EA44DD33-1DCC-47FB-A71F-A172AA127236}"/>
    <cellStyle name="40% - Accent1 2 2 2 3 3 2" xfId="7403" xr:uid="{4D6A6AD2-B4AF-40AC-9738-49D15519A5EC}"/>
    <cellStyle name="40% - Accent1 2 2 2 3 3 2 2" xfId="18363" xr:uid="{BD497548-D3D0-463F-AE55-0A97D92C5F97}"/>
    <cellStyle name="40% - Accent1 2 2 2 3 3 2 2 2" xfId="29410" xr:uid="{EF64FD7F-36DC-497B-AA9B-F10B25F4D0F2}"/>
    <cellStyle name="40% - Accent1 2 2 2 3 3 2 3" xfId="23935" xr:uid="{7D3E50AF-1A86-4E94-B94A-F77B523D3393}"/>
    <cellStyle name="40% - Accent1 2 2 2 3 3 2 4" xfId="12874" xr:uid="{954CBC1D-03C2-4A0E-8336-326E18FA99FE}"/>
    <cellStyle name="40% - Accent1 2 2 2 3 3 3" xfId="5298" xr:uid="{C1FB3FEB-6AAF-47AE-8B27-EF9A6DFDBD2F}"/>
    <cellStyle name="40% - Accent1 2 2 2 3 3 3 2" xfId="27315" xr:uid="{4DB0EEDD-8D42-4EBE-AEA8-726AC6699CCE}"/>
    <cellStyle name="40% - Accent1 2 2 2 3 3 3 3" xfId="16268" xr:uid="{4E832395-4A38-479B-88D3-91A13C47A92D}"/>
    <cellStyle name="40% - Accent1 2 2 2 3 3 4" xfId="21835" xr:uid="{41A9BC60-B272-41CD-B0EA-A9D95950B676}"/>
    <cellStyle name="40% - Accent1 2 2 2 3 3 5" xfId="10772" xr:uid="{3C3D74B6-1143-4B72-B131-C1F0C1275F49}"/>
    <cellStyle name="40% - Accent1 2 2 2 3 4" xfId="7400" xr:uid="{B93698D3-469E-45A1-9407-E2498754B490}"/>
    <cellStyle name="40% - Accent1 2 2 2 3 4 2" xfId="18360" xr:uid="{EC06410E-E531-48C1-83E9-A0186FA418E8}"/>
    <cellStyle name="40% - Accent1 2 2 2 3 4 2 2" xfId="29407" xr:uid="{A28DE3DA-A801-4ED7-9450-748C1E4FE087}"/>
    <cellStyle name="40% - Accent1 2 2 2 3 4 3" xfId="23932" xr:uid="{ABFD5B3A-AFA5-4FCD-BB5B-3DFE09CBCA49}"/>
    <cellStyle name="40% - Accent1 2 2 2 3 4 4" xfId="12871" xr:uid="{F26A2EC4-AC85-4370-88F9-3E8863029A48}"/>
    <cellStyle name="40% - Accent1 2 2 2 3 5" xfId="3938" xr:uid="{09A539A3-D51E-4526-947F-AE576479D0C8}"/>
    <cellStyle name="40% - Accent1 2 2 2 3 5 2" xfId="25955" xr:uid="{67E9E387-FFBE-4C97-B0F3-48AB05B39C68}"/>
    <cellStyle name="40% - Accent1 2 2 2 3 5 3" xfId="14907" xr:uid="{4C3B9270-DA90-403B-A4DD-5BD47A5866A2}"/>
    <cellStyle name="40% - Accent1 2 2 2 3 6" xfId="20477" xr:uid="{C0E6512A-2FF6-43DA-AD9B-004178F7C948}"/>
    <cellStyle name="40% - Accent1 2 2 2 3 7" xfId="9412" xr:uid="{573F9F99-83BA-4094-981E-0F6309751334}"/>
    <cellStyle name="40% - Accent1 2 2 2 4" xfId="1314" xr:uid="{8CAFA755-A3FB-4855-B1AE-77B3E6818138}"/>
    <cellStyle name="40% - Accent1 2 2 2 4 2" xfId="2946" xr:uid="{E1A83650-7F7F-4415-A525-4585612C2594}"/>
    <cellStyle name="40% - Accent1 2 2 2 4 2 2" xfId="7405" xr:uid="{AA2AEA12-94CD-4EC7-B1A4-51917613B914}"/>
    <cellStyle name="40% - Accent1 2 2 2 4 2 2 2" xfId="18365" xr:uid="{EA662F3B-557A-4352-9759-FBD62203BA23}"/>
    <cellStyle name="40% - Accent1 2 2 2 4 2 2 2 2" xfId="29412" xr:uid="{3DB2C1C7-1C19-427F-9429-479E157FC2D0}"/>
    <cellStyle name="40% - Accent1 2 2 2 4 2 2 3" xfId="23937" xr:uid="{20D329DC-CE09-4BA0-913E-C474DEE3237B}"/>
    <cellStyle name="40% - Accent1 2 2 2 4 2 2 4" xfId="12876" xr:uid="{4C99B4FA-08EA-4F04-B252-EC1451481E9C}"/>
    <cellStyle name="40% - Accent1 2 2 2 4 2 3" xfId="5659" xr:uid="{C5D13581-9B9C-4D65-A05B-3DA8403E844F}"/>
    <cellStyle name="40% - Accent1 2 2 2 4 2 3 2" xfId="27676" xr:uid="{890F4CB0-2D53-4A25-8781-8233993F981D}"/>
    <cellStyle name="40% - Accent1 2 2 2 4 2 3 3" xfId="16629" xr:uid="{8F026C2D-7B41-47FF-B44B-1683EACB774C}"/>
    <cellStyle name="40% - Accent1 2 2 2 4 2 4" xfId="22196" xr:uid="{A01FBEC5-4387-4528-9990-44CC5A36729A}"/>
    <cellStyle name="40% - Accent1 2 2 2 4 2 5" xfId="11133" xr:uid="{436E9C15-863D-4DDD-AC41-9BE97950E662}"/>
    <cellStyle name="40% - Accent1 2 2 2 4 3" xfId="7404" xr:uid="{8D6B8551-306B-4E8B-B581-6321CFE68C29}"/>
    <cellStyle name="40% - Accent1 2 2 2 4 3 2" xfId="18364" xr:uid="{085EC986-CA15-4A0E-8689-2550C4894D52}"/>
    <cellStyle name="40% - Accent1 2 2 2 4 3 2 2" xfId="29411" xr:uid="{CE2308CA-3656-443D-A4C4-663B502B7E5E}"/>
    <cellStyle name="40% - Accent1 2 2 2 4 3 3" xfId="23936" xr:uid="{C5EEA429-ED3D-4393-9C47-C5245BE3D608}"/>
    <cellStyle name="40% - Accent1 2 2 2 4 3 4" xfId="12875" xr:uid="{15517344-0E24-4CD4-A5C0-240D1D8AF34F}"/>
    <cellStyle name="40% - Accent1 2 2 2 4 4" xfId="4299" xr:uid="{1318A1AD-A804-4430-AA3B-323864B974B0}"/>
    <cellStyle name="40% - Accent1 2 2 2 4 4 2" xfId="26316" xr:uid="{CA035AF5-C4E9-474A-B570-ACEA91CF65B2}"/>
    <cellStyle name="40% - Accent1 2 2 2 4 4 3" xfId="15268" xr:uid="{4E504C14-4762-413B-BBE5-69A86F0A2B29}"/>
    <cellStyle name="40% - Accent1 2 2 2 4 5" xfId="20836" xr:uid="{10735160-0F99-4075-85EC-82733BE9B370}"/>
    <cellStyle name="40% - Accent1 2 2 2 4 6" xfId="9773" xr:uid="{C5E7A370-650C-4549-82E9-E1EA50D02738}"/>
    <cellStyle name="40% - Accent1 2 2 2 5" xfId="533" xr:uid="{F6F1ABAF-4EE8-4ABF-A65E-C80ABE307D15}"/>
    <cellStyle name="40% - Accent1 2 2 2 5 2" xfId="2266" xr:uid="{00307A3A-8C10-43C6-8103-68E629D0411C}"/>
    <cellStyle name="40% - Accent1 2 2 2 5 2 2" xfId="7406" xr:uid="{F37F26B6-1143-4BA4-BBE3-8DC817347B0E}"/>
    <cellStyle name="40% - Accent1 2 2 2 5 2 2 2" xfId="29413" xr:uid="{A57EC1DC-17CD-44A6-8ABA-5CCFE40D2DFD}"/>
    <cellStyle name="40% - Accent1 2 2 2 5 2 2 3" xfId="18366" xr:uid="{E7362FAF-D6F4-4EAF-AE94-6D7659148438}"/>
    <cellStyle name="40% - Accent1 2 2 2 5 2 3" xfId="23938" xr:uid="{29841AFE-3039-4A6F-BD76-26FD819D344A}"/>
    <cellStyle name="40% - Accent1 2 2 2 5 2 4" xfId="12877" xr:uid="{2CCB353E-9F2F-4679-839B-B1F8E8A6320F}"/>
    <cellStyle name="40% - Accent1 2 2 2 5 3" xfId="4979" xr:uid="{3636BC3A-59AB-4F67-92F8-EC0795B2313F}"/>
    <cellStyle name="40% - Accent1 2 2 2 5 3 2" xfId="26996" xr:uid="{E7204861-EA0B-4B98-83E9-E40D2338E88A}"/>
    <cellStyle name="40% - Accent1 2 2 2 5 3 3" xfId="15949" xr:uid="{9C0C7CD9-452A-4BCF-A995-1AC6A51794A1}"/>
    <cellStyle name="40% - Accent1 2 2 2 5 4" xfId="21516" xr:uid="{9216D937-CE93-46FA-87D0-F5B813298CDA}"/>
    <cellStyle name="40% - Accent1 2 2 2 5 5" xfId="10453" xr:uid="{D74B5DDC-61C0-493C-8B32-96711A5134F3}"/>
    <cellStyle name="40% - Accent1 2 2 2 6" xfId="1989" xr:uid="{4F3AB1DC-7B74-4230-B364-23631DB062B5}"/>
    <cellStyle name="40% - Accent1 2 2 2 6 2" xfId="7391" xr:uid="{8EF2A89A-06CD-4248-9AAE-8BC2085F4A2C}"/>
    <cellStyle name="40% - Accent1 2 2 2 6 2 2" xfId="29398" xr:uid="{EAF65F4A-32DB-4B52-A765-E9F9F134755B}"/>
    <cellStyle name="40% - Accent1 2 2 2 6 2 3" xfId="18351" xr:uid="{79AE7B18-E6BD-448A-80BF-97EC6B64B11C}"/>
    <cellStyle name="40% - Accent1 2 2 2 6 3" xfId="23923" xr:uid="{D02D73DC-C273-4F14-BBAD-C5D5D99173B1}"/>
    <cellStyle name="40% - Accent1 2 2 2 6 4" xfId="12862" xr:uid="{18EAA197-AB17-4E77-AC6E-6E5D77FFEB8B}"/>
    <cellStyle name="40% - Accent1 2 2 2 7" xfId="3619" xr:uid="{6D4A6165-07B5-45FC-B0B7-B93362A331E6}"/>
    <cellStyle name="40% - Accent1 2 2 2 7 2" xfId="25624" xr:uid="{32950462-E216-429E-805F-FA5F01E730A6}"/>
    <cellStyle name="40% - Accent1 2 2 2 7 3" xfId="14575" xr:uid="{55EAEA39-4017-4AE5-B265-192E6D02909C}"/>
    <cellStyle name="40% - Accent1 2 2 2 8" xfId="20159" xr:uid="{83EA328C-B05C-4BB2-BDFB-6AC8AEBFD640}"/>
    <cellStyle name="40% - Accent1 2 2 2 9" xfId="9093" xr:uid="{D6763D34-C603-4344-8E59-65D10BA103AE}"/>
    <cellStyle name="40% - Accent1 2 2 3" xfId="296" xr:uid="{792BF59D-5CDB-4D91-B090-9FEDB5B93C5D}"/>
    <cellStyle name="40% - Accent1 2 2 3 2" xfId="988" xr:uid="{F1EC8148-C381-4926-8F08-CB5A2156B3FC}"/>
    <cellStyle name="40% - Accent1 2 2 3 2 2" xfId="1711" xr:uid="{D942299B-4DEF-4C71-9219-D9D7602283BC}"/>
    <cellStyle name="40% - Accent1 2 2 3 2 2 2" xfId="3342" xr:uid="{690CDEE0-D0C2-48DE-829C-B304BE7912B5}"/>
    <cellStyle name="40% - Accent1 2 2 3 2 2 2 2" xfId="7410" xr:uid="{D25D92F1-6AC5-461B-BE36-CFD270F1074E}"/>
    <cellStyle name="40% - Accent1 2 2 3 2 2 2 2 2" xfId="18370" xr:uid="{2CE2A37A-7535-493D-B41E-AF58AFCB1995}"/>
    <cellStyle name="40% - Accent1 2 2 3 2 2 2 2 2 2" xfId="29417" xr:uid="{4D1A2BE8-8F05-4444-8FCB-B9D6D959AC07}"/>
    <cellStyle name="40% - Accent1 2 2 3 2 2 2 2 3" xfId="23942" xr:uid="{C38C1889-FFE1-4057-9C1B-B786D6C9214D}"/>
    <cellStyle name="40% - Accent1 2 2 3 2 2 2 2 4" xfId="12881" xr:uid="{B16DAD7A-A1ED-4C42-AD17-40410740751D}"/>
    <cellStyle name="40% - Accent1 2 2 3 2 2 2 3" xfId="6055" xr:uid="{EE1DFA25-32F4-447E-9288-3C21895DFFD9}"/>
    <cellStyle name="40% - Accent1 2 2 3 2 2 2 3 2" xfId="28072" xr:uid="{75D34A95-BE11-4FD0-9496-B733D7D1A3DA}"/>
    <cellStyle name="40% - Accent1 2 2 3 2 2 2 3 3" xfId="17025" xr:uid="{ECBCE5DE-104F-4DBB-8DF4-E33AFBEAC2D7}"/>
    <cellStyle name="40% - Accent1 2 2 3 2 2 2 4" xfId="22592" xr:uid="{518CE29A-AE05-433E-AD4A-2F3C5FAB4C9A}"/>
    <cellStyle name="40% - Accent1 2 2 3 2 2 2 5" xfId="11529" xr:uid="{B6256E33-5234-4472-A1F0-121AADE792FD}"/>
    <cellStyle name="40% - Accent1 2 2 3 2 2 3" xfId="7409" xr:uid="{FA806154-1996-45C9-8D1A-F316347FDC37}"/>
    <cellStyle name="40% - Accent1 2 2 3 2 2 3 2" xfId="18369" xr:uid="{9BA397EF-68E2-42EA-81C9-C2D8FF972929}"/>
    <cellStyle name="40% - Accent1 2 2 3 2 2 3 2 2" xfId="29416" xr:uid="{F63356FC-0011-4CF8-B234-92C17E36386A}"/>
    <cellStyle name="40% - Accent1 2 2 3 2 2 3 3" xfId="23941" xr:uid="{E35F0FE3-5CB4-4831-A78B-9D3CE253E9F1}"/>
    <cellStyle name="40% - Accent1 2 2 3 2 2 3 4" xfId="12880" xr:uid="{28A6CF4B-9E4E-40B9-9F18-0FDFC5252BAF}"/>
    <cellStyle name="40% - Accent1 2 2 3 2 2 4" xfId="4695" xr:uid="{58D2630C-B126-46F7-B9B4-DEA80068C49E}"/>
    <cellStyle name="40% - Accent1 2 2 3 2 2 4 2" xfId="26712" xr:uid="{CF9C297F-B2C0-4E18-ADFF-CD172573BC34}"/>
    <cellStyle name="40% - Accent1 2 2 3 2 2 4 3" xfId="15664" xr:uid="{E5AFD56B-80AA-4277-84AD-BDC3546F3B03}"/>
    <cellStyle name="40% - Accent1 2 2 3 2 2 5" xfId="21232" xr:uid="{7A67A319-0F29-4CE9-8983-0F4C9C8C4FF1}"/>
    <cellStyle name="40% - Accent1 2 2 3 2 2 6" xfId="10169" xr:uid="{B50D410C-5FE7-4331-9B32-120AA2F20560}"/>
    <cellStyle name="40% - Accent1 2 2 3 2 3" xfId="2662" xr:uid="{701C05AC-3F15-4D18-8193-5DA8AE72EE9E}"/>
    <cellStyle name="40% - Accent1 2 2 3 2 3 2" xfId="7411" xr:uid="{12E0CE85-84D1-4E27-97FC-FE0A0BBE4194}"/>
    <cellStyle name="40% - Accent1 2 2 3 2 3 2 2" xfId="18371" xr:uid="{A8418C7B-B1CB-475F-99B0-5349E1E662ED}"/>
    <cellStyle name="40% - Accent1 2 2 3 2 3 2 2 2" xfId="29418" xr:uid="{2BC47D3D-F21E-4822-B356-71787449FC4E}"/>
    <cellStyle name="40% - Accent1 2 2 3 2 3 2 3" xfId="23943" xr:uid="{7BC9AB45-E6C1-4E28-B383-0AF5A1E116A7}"/>
    <cellStyle name="40% - Accent1 2 2 3 2 3 2 4" xfId="12882" xr:uid="{D328D14C-D386-41B6-8B0D-B554AA9186CE}"/>
    <cellStyle name="40% - Accent1 2 2 3 2 3 3" xfId="5375" xr:uid="{6A8CE1EB-809C-4691-8854-EC2BF6F9BE2B}"/>
    <cellStyle name="40% - Accent1 2 2 3 2 3 3 2" xfId="27392" xr:uid="{46DAD846-1A9E-4165-85DA-3351B6976EDC}"/>
    <cellStyle name="40% - Accent1 2 2 3 2 3 3 3" xfId="16345" xr:uid="{DDE61B6C-ED5C-43B0-A12A-4B21A627728B}"/>
    <cellStyle name="40% - Accent1 2 2 3 2 3 4" xfId="21912" xr:uid="{9E6B5774-0277-4ABF-A3C4-0DD70DEE9FC6}"/>
    <cellStyle name="40% - Accent1 2 2 3 2 3 5" xfId="10849" xr:uid="{03AF2899-FCB5-46D4-A964-1D03006F9B6C}"/>
    <cellStyle name="40% - Accent1 2 2 3 2 4" xfId="7408" xr:uid="{5029E436-4FE1-4344-9C63-131B5F4FC669}"/>
    <cellStyle name="40% - Accent1 2 2 3 2 4 2" xfId="18368" xr:uid="{5C540653-7719-46C7-87E6-8C0AAC69D4B2}"/>
    <cellStyle name="40% - Accent1 2 2 3 2 4 2 2" xfId="29415" xr:uid="{7C06B4D5-9C33-48E5-9B33-46592CF35590}"/>
    <cellStyle name="40% - Accent1 2 2 3 2 4 3" xfId="23940" xr:uid="{CB3A4726-AA18-4FA8-856F-0A800BAC3DBF}"/>
    <cellStyle name="40% - Accent1 2 2 3 2 4 4" xfId="12879" xr:uid="{FF2CD6C3-34B7-4C9A-AAA4-C53927DC9D7E}"/>
    <cellStyle name="40% - Accent1 2 2 3 2 5" xfId="4015" xr:uid="{90D1360C-7FDA-4AA5-ADB6-66FBEC83AF14}"/>
    <cellStyle name="40% - Accent1 2 2 3 2 5 2" xfId="26032" xr:uid="{51CB8BF8-979B-4950-9001-5EBF8C5C6B07}"/>
    <cellStyle name="40% - Accent1 2 2 3 2 5 3" xfId="14984" xr:uid="{F38C0E26-D3B1-41EF-8DFB-DE0C952C52CC}"/>
    <cellStyle name="40% - Accent1 2 2 3 2 6" xfId="20554" xr:uid="{DDEEA77A-27D6-4750-B85A-DC5BCE8A3B58}"/>
    <cellStyle name="40% - Accent1 2 2 3 2 7" xfId="9489" xr:uid="{50E9B4B5-773F-4DB0-89C5-A0D71EA28326}"/>
    <cellStyle name="40% - Accent1 2 2 3 3" xfId="1391" xr:uid="{C455C998-C325-4896-B38B-053BDE66C313}"/>
    <cellStyle name="40% - Accent1 2 2 3 3 2" xfId="3023" xr:uid="{56B084D9-D9C1-4080-B3BA-A28E3D8AB6FE}"/>
    <cellStyle name="40% - Accent1 2 2 3 3 2 2" xfId="7413" xr:uid="{D963D15B-1F54-405F-9BF4-11EEB4EFD6AA}"/>
    <cellStyle name="40% - Accent1 2 2 3 3 2 2 2" xfId="18373" xr:uid="{7887C3E1-90BF-4289-A49A-084C3DC87EB2}"/>
    <cellStyle name="40% - Accent1 2 2 3 3 2 2 2 2" xfId="29420" xr:uid="{16434B0A-F8B8-4A47-93B8-93DDC22B9C69}"/>
    <cellStyle name="40% - Accent1 2 2 3 3 2 2 3" xfId="23945" xr:uid="{3716B50C-7C3E-4447-98BF-F35C864CA342}"/>
    <cellStyle name="40% - Accent1 2 2 3 3 2 2 4" xfId="12884" xr:uid="{14D5B45D-710D-46CC-8397-7991922D1979}"/>
    <cellStyle name="40% - Accent1 2 2 3 3 2 3" xfId="5736" xr:uid="{E02C9D62-776F-412D-9682-FD37123EF3AA}"/>
    <cellStyle name="40% - Accent1 2 2 3 3 2 3 2" xfId="27753" xr:uid="{133EB3AB-E99A-48AB-8173-680C391E0008}"/>
    <cellStyle name="40% - Accent1 2 2 3 3 2 3 3" xfId="16706" xr:uid="{5212CB70-3D54-4658-BFD3-AC20A235A9D2}"/>
    <cellStyle name="40% - Accent1 2 2 3 3 2 4" xfId="22273" xr:uid="{F1F0C384-019A-4553-AC79-3B7052C295C4}"/>
    <cellStyle name="40% - Accent1 2 2 3 3 2 5" xfId="11210" xr:uid="{9FD4C81A-CC24-45A9-ADE6-A5538B794556}"/>
    <cellStyle name="40% - Accent1 2 2 3 3 3" xfId="7412" xr:uid="{9DE5FDC9-79AB-4AED-B165-C23B5039C46D}"/>
    <cellStyle name="40% - Accent1 2 2 3 3 3 2" xfId="18372" xr:uid="{BD5350DA-27DE-4E54-BCDF-4CD05C32F646}"/>
    <cellStyle name="40% - Accent1 2 2 3 3 3 2 2" xfId="29419" xr:uid="{0997A0B3-CA69-44DD-A623-05C7D8B62B9D}"/>
    <cellStyle name="40% - Accent1 2 2 3 3 3 3" xfId="23944" xr:uid="{34707D33-CBEF-4961-9548-DCF9E27AC82D}"/>
    <cellStyle name="40% - Accent1 2 2 3 3 3 4" xfId="12883" xr:uid="{B4157C7A-B2EF-48A3-B303-D82DDEE7B8E7}"/>
    <cellStyle name="40% - Accent1 2 2 3 3 4" xfId="4376" xr:uid="{8001EFDD-2B64-45FE-B2A0-8B1A5000CBBE}"/>
    <cellStyle name="40% - Accent1 2 2 3 3 4 2" xfId="26393" xr:uid="{69127DE9-DC4C-46BB-8A11-B5B2BC62AFBD}"/>
    <cellStyle name="40% - Accent1 2 2 3 3 4 3" xfId="15345" xr:uid="{728EEE89-2D6C-4F75-96DE-BE2F9C05BE1A}"/>
    <cellStyle name="40% - Accent1 2 2 3 3 5" xfId="20913" xr:uid="{EF158CAF-65CA-4EF1-97AF-A893101429EA}"/>
    <cellStyle name="40% - Accent1 2 2 3 3 6" xfId="9850" xr:uid="{A0593534-FCB5-44FD-BAC6-434ABEF765B7}"/>
    <cellStyle name="40% - Accent1 2 2 3 4" xfId="624" xr:uid="{04695AE2-B7F8-438F-85FC-A8DC1D41EABF}"/>
    <cellStyle name="40% - Accent1 2 2 3 4 2" xfId="2343" xr:uid="{92C5BA18-EEBB-4DFB-9E60-7F3CA914A8CC}"/>
    <cellStyle name="40% - Accent1 2 2 3 4 2 2" xfId="7414" xr:uid="{2FB941E5-D10E-4D1C-925C-72BBFE36F6BD}"/>
    <cellStyle name="40% - Accent1 2 2 3 4 2 2 2" xfId="29421" xr:uid="{302C1E5F-5356-4621-87D6-049C88C06565}"/>
    <cellStyle name="40% - Accent1 2 2 3 4 2 2 3" xfId="18374" xr:uid="{236A0A3E-A937-4309-9B0C-5B01B68B5545}"/>
    <cellStyle name="40% - Accent1 2 2 3 4 2 3" xfId="23946" xr:uid="{19424C34-B99D-4239-BA0C-4F333BA9D9A4}"/>
    <cellStyle name="40% - Accent1 2 2 3 4 2 4" xfId="12885" xr:uid="{E0DEA6A7-6ACE-4569-AA6C-F71C045B85D0}"/>
    <cellStyle name="40% - Accent1 2 2 3 4 3" xfId="5056" xr:uid="{29173FF5-1084-4F59-90DB-250CAE68D303}"/>
    <cellStyle name="40% - Accent1 2 2 3 4 3 2" xfId="27073" xr:uid="{C7E80E53-EDE1-43E5-84DC-6A6ABAB536C7}"/>
    <cellStyle name="40% - Accent1 2 2 3 4 3 3" xfId="16026" xr:uid="{B1533AFD-5DA2-4FD7-B339-9962D613C983}"/>
    <cellStyle name="40% - Accent1 2 2 3 4 4" xfId="21593" xr:uid="{3ED96A47-FADC-4CE8-BDFE-2084E9D31389}"/>
    <cellStyle name="40% - Accent1 2 2 3 4 5" xfId="10530" xr:uid="{DAC1B283-2336-4A29-8FA0-2C32212FC524}"/>
    <cellStyle name="40% - Accent1 2 2 3 5" xfId="2032" xr:uid="{5BFBC51B-D914-4BDA-A693-F02B74E95018}"/>
    <cellStyle name="40% - Accent1 2 2 3 5 2" xfId="7407" xr:uid="{8208D813-F9F0-43CC-AFD5-AD1C90C2EDD2}"/>
    <cellStyle name="40% - Accent1 2 2 3 5 2 2" xfId="29414" xr:uid="{23BB0259-549A-4E6E-8AD3-87C1E9F612E5}"/>
    <cellStyle name="40% - Accent1 2 2 3 5 2 3" xfId="18367" xr:uid="{30B44B6F-2742-4DC2-AD78-0A9650EC5F08}"/>
    <cellStyle name="40% - Accent1 2 2 3 5 3" xfId="23939" xr:uid="{E67D316D-EAA1-4C84-9D3B-6BCAFDEF262B}"/>
    <cellStyle name="40% - Accent1 2 2 3 5 4" xfId="12878" xr:uid="{B9B4C741-9591-4BD9-BA83-144027FAE108}"/>
    <cellStyle name="40% - Accent1 2 2 3 6" xfId="3696" xr:uid="{40C80E53-55A9-4E68-AFDE-A16F90DB80AC}"/>
    <cellStyle name="40% - Accent1 2 2 3 6 2" xfId="25701" xr:uid="{BDF778F7-1BC6-464E-A930-68A975EDE942}"/>
    <cellStyle name="40% - Accent1 2 2 3 6 3" xfId="14652" xr:uid="{244246C4-33B1-43C7-8FEF-65587D6341A7}"/>
    <cellStyle name="40% - Accent1 2 2 3 7" xfId="20236" xr:uid="{946BD7FA-B2EC-4BF8-BE8E-83AA30984829}"/>
    <cellStyle name="40% - Accent1 2 2 3 8" xfId="9170" xr:uid="{52AEDD85-1D34-4843-8047-BD26BF46C351}"/>
    <cellStyle name="40% - Accent1 2 2 4" xfId="419" xr:uid="{4569D156-48DB-4E66-BA61-339E7A1B7716}"/>
    <cellStyle name="40% - Accent1 2 2 4 2" xfId="1574" xr:uid="{2844AA33-5509-4C87-88EB-11D05CE111A8}"/>
    <cellStyle name="40% - Accent1 2 2 4 2 2" xfId="3205" xr:uid="{06291DE1-7270-4D57-8E87-5FB9C97B68CF}"/>
    <cellStyle name="40% - Accent1 2 2 4 2 2 2" xfId="7417" xr:uid="{31F5A7A0-8CAC-4567-B7AA-43405504EEA0}"/>
    <cellStyle name="40% - Accent1 2 2 4 2 2 2 2" xfId="18377" xr:uid="{9A83EA3D-E82F-4D8A-9EE4-EA39FDA35EC4}"/>
    <cellStyle name="40% - Accent1 2 2 4 2 2 2 2 2" xfId="29424" xr:uid="{EA90491C-2B88-4721-B20E-99501B5AF1C6}"/>
    <cellStyle name="40% - Accent1 2 2 4 2 2 2 3" xfId="23949" xr:uid="{2E37BEE5-A91E-41B3-AA92-E8B4AFF69F28}"/>
    <cellStyle name="40% - Accent1 2 2 4 2 2 2 4" xfId="12888" xr:uid="{1949ACF4-44E4-44DB-9722-D7AA9629BC18}"/>
    <cellStyle name="40% - Accent1 2 2 4 2 2 3" xfId="5918" xr:uid="{BD687CA2-EF15-487C-8107-96E076E217E0}"/>
    <cellStyle name="40% - Accent1 2 2 4 2 2 3 2" xfId="27935" xr:uid="{14E8EBDC-6CE1-4597-A40F-75E5F154F977}"/>
    <cellStyle name="40% - Accent1 2 2 4 2 2 3 3" xfId="16888" xr:uid="{5E6EC9C7-9BF1-4367-94EE-D9510F8FDFA6}"/>
    <cellStyle name="40% - Accent1 2 2 4 2 2 4" xfId="22455" xr:uid="{6DDEA67D-243C-4129-BFCC-4F4E21F5B836}"/>
    <cellStyle name="40% - Accent1 2 2 4 2 2 5" xfId="11392" xr:uid="{B9B4A68F-633D-4883-BECB-7FB6D3C28B1E}"/>
    <cellStyle name="40% - Accent1 2 2 4 2 3" xfId="7416" xr:uid="{09CDE22A-DD4A-4921-89BF-63BF5FE20E62}"/>
    <cellStyle name="40% - Accent1 2 2 4 2 3 2" xfId="18376" xr:uid="{EA45E16E-573B-4A3A-AFF2-DFE63CE700CA}"/>
    <cellStyle name="40% - Accent1 2 2 4 2 3 2 2" xfId="29423" xr:uid="{DF53E7F7-19AC-4EF7-B952-6167F843A63C}"/>
    <cellStyle name="40% - Accent1 2 2 4 2 3 3" xfId="23948" xr:uid="{BCC382C4-E452-46E2-BF91-6140837860E3}"/>
    <cellStyle name="40% - Accent1 2 2 4 2 3 4" xfId="12887" xr:uid="{FED10067-E05A-421A-A3DB-11B4CE6C5AB2}"/>
    <cellStyle name="40% - Accent1 2 2 4 2 4" xfId="4558" xr:uid="{2FCE1870-B9F8-485C-BB07-7EC665095B36}"/>
    <cellStyle name="40% - Accent1 2 2 4 2 4 2" xfId="26575" xr:uid="{DFA3F259-16ED-4EF7-9B51-5CECF787ED66}"/>
    <cellStyle name="40% - Accent1 2 2 4 2 4 3" xfId="15527" xr:uid="{FB5E5CB0-6D0C-480B-996F-176D6F633D43}"/>
    <cellStyle name="40% - Accent1 2 2 4 2 5" xfId="21095" xr:uid="{0C6B1F66-B8D0-41FC-AE24-DD50B6315235}"/>
    <cellStyle name="40% - Accent1 2 2 4 2 6" xfId="10032" xr:uid="{C6583033-E061-4996-B5A5-3B36F22C0A89}"/>
    <cellStyle name="40% - Accent1 2 2 4 3" xfId="851" xr:uid="{723CC477-0B25-4A28-A4C9-083B669B91E8}"/>
    <cellStyle name="40% - Accent1 2 2 4 3 2" xfId="2525" xr:uid="{2F8D75C7-0641-4F24-812D-4FEEC338ED83}"/>
    <cellStyle name="40% - Accent1 2 2 4 3 2 2" xfId="7418" xr:uid="{E65405BC-4728-46A2-9BDB-F75AC368AEAF}"/>
    <cellStyle name="40% - Accent1 2 2 4 3 2 2 2" xfId="29425" xr:uid="{E6D89F51-0E8F-4251-8388-F1F8DD7F0F86}"/>
    <cellStyle name="40% - Accent1 2 2 4 3 2 2 3" xfId="18378" xr:uid="{570B85DB-D3E4-4C53-9519-FB6696ABDFD3}"/>
    <cellStyle name="40% - Accent1 2 2 4 3 2 3" xfId="23950" xr:uid="{3E594644-810A-4BBF-A10A-D791D8FE6E23}"/>
    <cellStyle name="40% - Accent1 2 2 4 3 2 4" xfId="12889" xr:uid="{60239317-CAB6-4F98-86F6-79FFF3CA9044}"/>
    <cellStyle name="40% - Accent1 2 2 4 3 3" xfId="5238" xr:uid="{BB884F3F-0D60-44EE-A89C-C918F233576A}"/>
    <cellStyle name="40% - Accent1 2 2 4 3 3 2" xfId="27255" xr:uid="{A47BB433-C807-4FED-B599-6C1316F6CD5A}"/>
    <cellStyle name="40% - Accent1 2 2 4 3 3 3" xfId="16208" xr:uid="{1DE3BE47-340D-432F-A361-25286B7E608B}"/>
    <cellStyle name="40% - Accent1 2 2 4 3 4" xfId="21775" xr:uid="{0C7B5BEC-BA6D-4328-9D43-E32E36610AF2}"/>
    <cellStyle name="40% - Accent1 2 2 4 3 5" xfId="10712" xr:uid="{3C006F60-45CD-40F3-A402-62CD46AABE16}"/>
    <cellStyle name="40% - Accent1 2 2 4 4" xfId="2155" xr:uid="{7C529401-F9BF-4B94-963E-EA44001D83CA}"/>
    <cellStyle name="40% - Accent1 2 2 4 4 2" xfId="7415" xr:uid="{7570F6A8-2947-4561-A0A7-D07CFAB0E1C5}"/>
    <cellStyle name="40% - Accent1 2 2 4 4 2 2" xfId="29422" xr:uid="{33355DD3-3C26-4F45-934B-B893DA1D8C5C}"/>
    <cellStyle name="40% - Accent1 2 2 4 4 2 3" xfId="18375" xr:uid="{B3D9CB29-FEE2-4914-B817-4485F06FB391}"/>
    <cellStyle name="40% - Accent1 2 2 4 4 3" xfId="23947" xr:uid="{ECDDEAFC-9168-42F0-94D9-D0BD35DEFDD7}"/>
    <cellStyle name="40% - Accent1 2 2 4 4 4" xfId="12886" xr:uid="{5DDBDDC3-4A4A-4BFB-B9F0-CB58B9D2FFC9}"/>
    <cellStyle name="40% - Accent1 2 2 4 5" xfId="3878" xr:uid="{C188B32D-14A8-4F10-AE18-C307C3EE1762}"/>
    <cellStyle name="40% - Accent1 2 2 4 5 2" xfId="25895" xr:uid="{23C01CB1-2398-4A2B-BC6A-4F59536A0784}"/>
    <cellStyle name="40% - Accent1 2 2 4 5 3" xfId="14847" xr:uid="{E99A7AE5-AAE9-4C2E-9BDF-E49863D45B79}"/>
    <cellStyle name="40% - Accent1 2 2 4 6" xfId="20417" xr:uid="{5414F413-7C8A-47C0-8DE8-EE7921115B43}"/>
    <cellStyle name="40% - Accent1 2 2 4 7" xfId="9352" xr:uid="{58FA55ED-6C38-429A-B8E9-3F6827B23A45}"/>
    <cellStyle name="40% - Accent1 2 2 5" xfId="1254" xr:uid="{8645AEAB-34EB-419C-A40B-5589A0C07257}"/>
    <cellStyle name="40% - Accent1 2 2 5 2" xfId="2886" xr:uid="{849CF58C-7E0C-42BE-8EB3-323080EB55D5}"/>
    <cellStyle name="40% - Accent1 2 2 5 2 2" xfId="7420" xr:uid="{87CB3162-3E12-453C-AFD0-8C6EA55131E2}"/>
    <cellStyle name="40% - Accent1 2 2 5 2 2 2" xfId="18380" xr:uid="{282745A8-9CC1-4C41-915B-3CFBF068C451}"/>
    <cellStyle name="40% - Accent1 2 2 5 2 2 2 2" xfId="29427" xr:uid="{8C75A486-B026-456D-A9AF-7F4A8B8592FE}"/>
    <cellStyle name="40% - Accent1 2 2 5 2 2 3" xfId="23952" xr:uid="{F1ECB4E6-9170-4F58-A211-1B7865CDE17A}"/>
    <cellStyle name="40% - Accent1 2 2 5 2 2 4" xfId="12891" xr:uid="{7B621DC0-6784-4A05-B2F8-B95604953439}"/>
    <cellStyle name="40% - Accent1 2 2 5 2 3" xfId="5599" xr:uid="{C33829EF-6250-4601-9577-9D592FC23C84}"/>
    <cellStyle name="40% - Accent1 2 2 5 2 3 2" xfId="27616" xr:uid="{3528E197-8490-46E0-9FF1-1D51A7D2B321}"/>
    <cellStyle name="40% - Accent1 2 2 5 2 3 3" xfId="16569" xr:uid="{9E55C9D9-0BEA-4347-A040-EFF01595046C}"/>
    <cellStyle name="40% - Accent1 2 2 5 2 4" xfId="22136" xr:uid="{A325B49A-FEA4-4676-B6EF-157A3BD9A718}"/>
    <cellStyle name="40% - Accent1 2 2 5 2 5" xfId="11073" xr:uid="{F94C79EF-D88E-439D-9CB7-75291F7B6434}"/>
    <cellStyle name="40% - Accent1 2 2 5 3" xfId="7419" xr:uid="{EA71EA3F-7E23-424A-B8B7-DA036BD5F314}"/>
    <cellStyle name="40% - Accent1 2 2 5 3 2" xfId="18379" xr:uid="{E8528B8A-D1F4-42C1-9888-3FDB0BBAFC67}"/>
    <cellStyle name="40% - Accent1 2 2 5 3 2 2" xfId="29426" xr:uid="{39E8E5DE-CFD8-4F42-8F4D-E99E940E54CC}"/>
    <cellStyle name="40% - Accent1 2 2 5 3 3" xfId="23951" xr:uid="{C2323EE3-3A43-468A-A8EE-A0165F568C99}"/>
    <cellStyle name="40% - Accent1 2 2 5 3 4" xfId="12890" xr:uid="{13656413-A052-42E3-AB77-FFC5C9798BC2}"/>
    <cellStyle name="40% - Accent1 2 2 5 4" xfId="4239" xr:uid="{A53CF394-9663-4344-8395-DB3F56715599}"/>
    <cellStyle name="40% - Accent1 2 2 5 4 2" xfId="26256" xr:uid="{0CD73B2A-604B-4869-920C-F5A13E503F13}"/>
    <cellStyle name="40% - Accent1 2 2 5 4 3" xfId="15208" xr:uid="{5E9AA0A3-7790-4193-845D-43B75FCD320A}"/>
    <cellStyle name="40% - Accent1 2 2 5 5" xfId="20776" xr:uid="{1C7E5751-4B4A-4D00-B97B-4CEA7DE28424}"/>
    <cellStyle name="40% - Accent1 2 2 5 6" xfId="9713" xr:uid="{67B612B9-1166-4193-8868-9AF9444CB3A9}"/>
    <cellStyle name="40% - Accent1 2 2 6" xfId="473" xr:uid="{BEAE8892-A113-4F72-B440-7EC9F4FE8CEE}"/>
    <cellStyle name="40% - Accent1 2 2 6 2" xfId="2206" xr:uid="{0E31E775-5F6A-40DB-880B-4768CF1DF882}"/>
    <cellStyle name="40% - Accent1 2 2 6 2 2" xfId="7421" xr:uid="{5BFBD892-DCF0-45B1-9249-CB961E6FFFDA}"/>
    <cellStyle name="40% - Accent1 2 2 6 2 2 2" xfId="29428" xr:uid="{1290BE7E-952D-44FB-8C78-392FEEC0AD30}"/>
    <cellStyle name="40% - Accent1 2 2 6 2 2 3" xfId="18381" xr:uid="{46A7C53A-7862-4B76-AA4F-3C748584FE07}"/>
    <cellStyle name="40% - Accent1 2 2 6 2 3" xfId="23953" xr:uid="{8FF55E76-2B26-426D-B337-AFE71D748C7F}"/>
    <cellStyle name="40% - Accent1 2 2 6 2 4" xfId="12892" xr:uid="{44401638-057F-4AC7-9430-69D39238EBAF}"/>
    <cellStyle name="40% - Accent1 2 2 6 3" xfId="4919" xr:uid="{D933D696-E083-43B4-A562-1C5C4AC769DB}"/>
    <cellStyle name="40% - Accent1 2 2 6 3 2" xfId="26936" xr:uid="{DCD7DD7F-9CBC-40CA-9DFC-5E48C9021E18}"/>
    <cellStyle name="40% - Accent1 2 2 6 3 3" xfId="15889" xr:uid="{AA3CC3F4-4A09-43DC-90D8-42871831F12B}"/>
    <cellStyle name="40% - Accent1 2 2 6 4" xfId="21456" xr:uid="{2FFCB603-54AE-4B99-A496-F90DB8316B33}"/>
    <cellStyle name="40% - Accent1 2 2 6 5" xfId="10393" xr:uid="{62AFEF0C-FEFA-4533-BB54-A1C9F411FF8E}"/>
    <cellStyle name="40% - Accent1 2 2 7" xfId="1927" xr:uid="{A9CB4C3E-D9BB-450F-A132-B75E1923F55F}"/>
    <cellStyle name="40% - Accent1 2 2 7 2" xfId="7390" xr:uid="{24F2E7CD-BF29-49BF-AF42-BF46771D43E5}"/>
    <cellStyle name="40% - Accent1 2 2 7 2 2" xfId="29397" xr:uid="{BE3C0705-BAF4-47BA-8F89-44F8BE6DFF69}"/>
    <cellStyle name="40% - Accent1 2 2 7 2 3" xfId="18350" xr:uid="{38962EF3-61B4-4587-BE97-D2548DAA2037}"/>
    <cellStyle name="40% - Accent1 2 2 7 3" xfId="23922" xr:uid="{E3F5F8AE-7427-46AF-ACF0-52B25C454114}"/>
    <cellStyle name="40% - Accent1 2 2 7 4" xfId="12861" xr:uid="{5A9F8B38-4D1C-4C6B-8AD1-7402BD4A0F95}"/>
    <cellStyle name="40% - Accent1 2 2 8" xfId="3559" xr:uid="{530A688A-CA1E-4508-9295-B16B9CFAB1A1}"/>
    <cellStyle name="40% - Accent1 2 2 8 2" xfId="25564" xr:uid="{01E0C6CB-2EE9-4AC7-91D3-33A009B2398D}"/>
    <cellStyle name="40% - Accent1 2 2 8 3" xfId="14515" xr:uid="{F6D33E37-3690-4C19-BEB9-E0AB48A0D4CF}"/>
    <cellStyle name="40% - Accent1 2 2 9" xfId="20099" xr:uid="{4AB08D18-61BB-4164-A06A-8542C1F0E511}"/>
    <cellStyle name="40% - Accent1 2 3" xfId="252" xr:uid="{442A0262-790A-42CF-A69B-CA53785BB8DC}"/>
    <cellStyle name="40% - Accent1 2 3 2" xfId="355" xr:uid="{B2AEDFC7-383B-4F20-87FF-BEE0C05A2364}"/>
    <cellStyle name="40% - Accent1 2 3 2 2" xfId="1047" xr:uid="{5C2A401A-6EEE-4283-982B-641A558EC75E}"/>
    <cellStyle name="40% - Accent1 2 3 2 2 2" xfId="1770" xr:uid="{1EF69DD6-8108-4729-A4B7-213A96930D30}"/>
    <cellStyle name="40% - Accent1 2 3 2 2 2 2" xfId="3401" xr:uid="{3AFBF189-1F02-4414-AAC7-A4888A7F3E3C}"/>
    <cellStyle name="40% - Accent1 2 3 2 2 2 2 2" xfId="7426" xr:uid="{AF0B9463-4759-44A2-B7DF-53A85E5D454F}"/>
    <cellStyle name="40% - Accent1 2 3 2 2 2 2 2 2" xfId="18386" xr:uid="{648E2088-1687-4C61-B5ED-10091115F6C2}"/>
    <cellStyle name="40% - Accent1 2 3 2 2 2 2 2 2 2" xfId="29433" xr:uid="{BE93CC3E-734C-458A-AC14-E11A9EC5E94F}"/>
    <cellStyle name="40% - Accent1 2 3 2 2 2 2 2 3" xfId="23958" xr:uid="{A751EDB5-A482-4D53-80E2-127631D133D2}"/>
    <cellStyle name="40% - Accent1 2 3 2 2 2 2 2 4" xfId="12897" xr:uid="{36746902-A7BB-4B36-8D73-24A1ED99486C}"/>
    <cellStyle name="40% - Accent1 2 3 2 2 2 2 3" xfId="6114" xr:uid="{F55C620C-1FDF-4A87-91F3-83F2643911FD}"/>
    <cellStyle name="40% - Accent1 2 3 2 2 2 2 3 2" xfId="28131" xr:uid="{376D2DA4-DC67-4239-992A-D34A5F37D40A}"/>
    <cellStyle name="40% - Accent1 2 3 2 2 2 2 3 3" xfId="17084" xr:uid="{21C61F1C-8AB0-4B82-B95D-DCE0B8F30A88}"/>
    <cellStyle name="40% - Accent1 2 3 2 2 2 2 4" xfId="22651" xr:uid="{B6DDF2F7-97B5-4772-B1B0-1EA887BCAA85}"/>
    <cellStyle name="40% - Accent1 2 3 2 2 2 2 5" xfId="11588" xr:uid="{AFAAD6C9-9917-4C70-91CF-A48B38CB2E5B}"/>
    <cellStyle name="40% - Accent1 2 3 2 2 2 3" xfId="7425" xr:uid="{DA4DAEED-717F-46FB-AC9F-DCCA9AA3B169}"/>
    <cellStyle name="40% - Accent1 2 3 2 2 2 3 2" xfId="18385" xr:uid="{AAFB0E02-0E49-4176-A246-5AE162D8EEF1}"/>
    <cellStyle name="40% - Accent1 2 3 2 2 2 3 2 2" xfId="29432" xr:uid="{11D357BF-C7F0-4F55-99A2-EE6707DC0DCC}"/>
    <cellStyle name="40% - Accent1 2 3 2 2 2 3 3" xfId="23957" xr:uid="{B1C926FE-2BB9-4817-BD2D-692F6BF48DF3}"/>
    <cellStyle name="40% - Accent1 2 3 2 2 2 3 4" xfId="12896" xr:uid="{9B0E1946-6349-42B9-BCCD-A17DA55A890C}"/>
    <cellStyle name="40% - Accent1 2 3 2 2 2 4" xfId="4754" xr:uid="{499840E6-276F-4814-8C93-D6DC363819BE}"/>
    <cellStyle name="40% - Accent1 2 3 2 2 2 4 2" xfId="26771" xr:uid="{7F6FEA32-D218-4B97-9D64-84EF5E2CAC62}"/>
    <cellStyle name="40% - Accent1 2 3 2 2 2 4 3" xfId="15723" xr:uid="{3A98DC93-9878-4D49-A466-941DFE9A69A8}"/>
    <cellStyle name="40% - Accent1 2 3 2 2 2 5" xfId="21291" xr:uid="{5D901449-BE62-4102-B4FA-C813EAD603BB}"/>
    <cellStyle name="40% - Accent1 2 3 2 2 2 6" xfId="10228" xr:uid="{2BC7EC44-DB97-41B4-995C-8AE08795A15E}"/>
    <cellStyle name="40% - Accent1 2 3 2 2 3" xfId="2721" xr:uid="{70D5DC9B-6F27-4E34-AB40-1E6C7360F735}"/>
    <cellStyle name="40% - Accent1 2 3 2 2 3 2" xfId="7427" xr:uid="{D7CB2AC1-0156-4F51-87C6-EC85E41237B0}"/>
    <cellStyle name="40% - Accent1 2 3 2 2 3 2 2" xfId="18387" xr:uid="{0EBE8555-6CC8-4D23-BA83-82D86CF3E397}"/>
    <cellStyle name="40% - Accent1 2 3 2 2 3 2 2 2" xfId="29434" xr:uid="{A56D3502-5B53-4CF7-851F-C4F8958EC36D}"/>
    <cellStyle name="40% - Accent1 2 3 2 2 3 2 3" xfId="23959" xr:uid="{23575598-AB07-417E-9D3B-08046C982055}"/>
    <cellStyle name="40% - Accent1 2 3 2 2 3 2 4" xfId="12898" xr:uid="{981D777D-FF8F-4B3B-A566-DEAB4F285115}"/>
    <cellStyle name="40% - Accent1 2 3 2 2 3 3" xfId="5434" xr:uid="{188E0138-63A2-4F45-9D94-642FB6610E2E}"/>
    <cellStyle name="40% - Accent1 2 3 2 2 3 3 2" xfId="27451" xr:uid="{1C64A1F0-5FB7-409D-9122-0AAB71F1B7BE}"/>
    <cellStyle name="40% - Accent1 2 3 2 2 3 3 3" xfId="16404" xr:uid="{8DC044BD-DB18-46B0-BC47-5902A8933E45}"/>
    <cellStyle name="40% - Accent1 2 3 2 2 3 4" xfId="21971" xr:uid="{84DA59A9-776C-455B-BC12-024A38C486FD}"/>
    <cellStyle name="40% - Accent1 2 3 2 2 3 5" xfId="10908" xr:uid="{78D5BF31-14B7-40DC-9AFF-1046B03F02BC}"/>
    <cellStyle name="40% - Accent1 2 3 2 2 4" xfId="7424" xr:uid="{D00DE8A3-A6B6-4299-967A-87F7B35A7D4A}"/>
    <cellStyle name="40% - Accent1 2 3 2 2 4 2" xfId="18384" xr:uid="{C95A5C5B-7CB6-4FD4-B7C6-DF32445D39CD}"/>
    <cellStyle name="40% - Accent1 2 3 2 2 4 2 2" xfId="29431" xr:uid="{631AB049-963B-4609-B163-A7452F4394C4}"/>
    <cellStyle name="40% - Accent1 2 3 2 2 4 3" xfId="23956" xr:uid="{E7CAC163-B41A-4EC1-BB0E-5A851B28498C}"/>
    <cellStyle name="40% - Accent1 2 3 2 2 4 4" xfId="12895" xr:uid="{7B4C167C-257C-46F9-9FD3-7ED8D469CB3F}"/>
    <cellStyle name="40% - Accent1 2 3 2 2 5" xfId="4074" xr:uid="{B7CB5D7C-6481-42CF-B63C-3878EB54B0BB}"/>
    <cellStyle name="40% - Accent1 2 3 2 2 5 2" xfId="26091" xr:uid="{422285B3-A280-44CB-BF5D-29A22D975185}"/>
    <cellStyle name="40% - Accent1 2 3 2 2 5 3" xfId="15043" xr:uid="{A0D3BD8F-EB9D-4C3B-B8A8-0838DBE001C7}"/>
    <cellStyle name="40% - Accent1 2 3 2 2 6" xfId="20613" xr:uid="{A6475D55-829C-496B-BEB4-6CC02C32584E}"/>
    <cellStyle name="40% - Accent1 2 3 2 2 7" xfId="9548" xr:uid="{216C25E9-A571-4D05-AA8B-CB6F6FF62207}"/>
    <cellStyle name="40% - Accent1 2 3 2 3" xfId="1450" xr:uid="{E5649D6C-23F9-4F97-9685-263D55593D9F}"/>
    <cellStyle name="40% - Accent1 2 3 2 3 2" xfId="3082" xr:uid="{9E5AAF3D-6203-41D1-A5CF-6D725496AF44}"/>
    <cellStyle name="40% - Accent1 2 3 2 3 2 2" xfId="7429" xr:uid="{FC550A18-0AC9-4D92-B756-EA5B9D7B1A8E}"/>
    <cellStyle name="40% - Accent1 2 3 2 3 2 2 2" xfId="18389" xr:uid="{A6539692-7904-4A32-B572-FF5A5212F1C5}"/>
    <cellStyle name="40% - Accent1 2 3 2 3 2 2 2 2" xfId="29436" xr:uid="{6B863579-2808-4C7B-9207-7AED2ED62728}"/>
    <cellStyle name="40% - Accent1 2 3 2 3 2 2 3" xfId="23961" xr:uid="{7DF50376-ED94-4B32-AC92-23FC15627418}"/>
    <cellStyle name="40% - Accent1 2 3 2 3 2 2 4" xfId="12900" xr:uid="{58F2423E-2E2A-4C33-871E-38490798E6CA}"/>
    <cellStyle name="40% - Accent1 2 3 2 3 2 3" xfId="5795" xr:uid="{1696284E-D99C-485D-8376-E0C3C69EEBCD}"/>
    <cellStyle name="40% - Accent1 2 3 2 3 2 3 2" xfId="27812" xr:uid="{7C340407-90E6-49CA-A7E1-8CAB25175FB4}"/>
    <cellStyle name="40% - Accent1 2 3 2 3 2 3 3" xfId="16765" xr:uid="{818BEAD4-7739-454B-91A2-CBCAEAD72C00}"/>
    <cellStyle name="40% - Accent1 2 3 2 3 2 4" xfId="22332" xr:uid="{C2988C0E-5C0A-4986-AC06-25D78C09A0A8}"/>
    <cellStyle name="40% - Accent1 2 3 2 3 2 5" xfId="11269" xr:uid="{E3EDD4D0-A65F-4A20-B58A-6E78366B548F}"/>
    <cellStyle name="40% - Accent1 2 3 2 3 3" xfId="7428" xr:uid="{509AE170-58F8-48F9-8E43-9111CACED18C}"/>
    <cellStyle name="40% - Accent1 2 3 2 3 3 2" xfId="18388" xr:uid="{77B03389-1B1E-4BD4-B246-4BD120884B22}"/>
    <cellStyle name="40% - Accent1 2 3 2 3 3 2 2" xfId="29435" xr:uid="{D4B9919E-3115-4663-B0FE-6A1F59FCFE24}"/>
    <cellStyle name="40% - Accent1 2 3 2 3 3 3" xfId="23960" xr:uid="{952CB036-F5A7-4847-B8E5-7400542C3987}"/>
    <cellStyle name="40% - Accent1 2 3 2 3 3 4" xfId="12899" xr:uid="{346A8127-5F8B-4B0A-AE89-2D14EBD83745}"/>
    <cellStyle name="40% - Accent1 2 3 2 3 4" xfId="4435" xr:uid="{86C5F180-35F9-4871-AFA5-4BB803311D18}"/>
    <cellStyle name="40% - Accent1 2 3 2 3 4 2" xfId="26452" xr:uid="{4A7F1CC7-F830-474E-80B0-4D74CBDFEB4F}"/>
    <cellStyle name="40% - Accent1 2 3 2 3 4 3" xfId="15404" xr:uid="{DB5C0D90-069E-45FA-861B-235059A4F049}"/>
    <cellStyle name="40% - Accent1 2 3 2 3 5" xfId="20972" xr:uid="{DF04912C-AE13-45A7-809C-80E10CD6DF5A}"/>
    <cellStyle name="40% - Accent1 2 3 2 3 6" xfId="9909" xr:uid="{C488185C-078F-4826-87B0-5CC4A31F062D}"/>
    <cellStyle name="40% - Accent1 2 3 2 4" xfId="683" xr:uid="{5201C6B3-9F8E-47D3-9B24-B0B22CBB6FAD}"/>
    <cellStyle name="40% - Accent1 2 3 2 4 2" xfId="2402" xr:uid="{DC205117-96C2-4F98-80F5-5095977D583D}"/>
    <cellStyle name="40% - Accent1 2 3 2 4 2 2" xfId="7430" xr:uid="{0A427C37-EC0A-4FCD-B071-B9A92978EEED}"/>
    <cellStyle name="40% - Accent1 2 3 2 4 2 2 2" xfId="29437" xr:uid="{42A42F7E-35F2-469C-A2FD-8AF43B5E51FE}"/>
    <cellStyle name="40% - Accent1 2 3 2 4 2 2 3" xfId="18390" xr:uid="{1075A6F8-0771-462E-BFA4-ECA31029AEA9}"/>
    <cellStyle name="40% - Accent1 2 3 2 4 2 3" xfId="23962" xr:uid="{9AB2A765-A838-4E39-920B-FE705C892D7B}"/>
    <cellStyle name="40% - Accent1 2 3 2 4 2 4" xfId="12901" xr:uid="{26AA8EB9-437C-4D2C-AA34-67B1B968FC8D}"/>
    <cellStyle name="40% - Accent1 2 3 2 4 3" xfId="5115" xr:uid="{14175390-C246-4E34-86E7-3E9B8D693E7D}"/>
    <cellStyle name="40% - Accent1 2 3 2 4 3 2" xfId="27132" xr:uid="{A6F32148-DD21-45F0-A9B7-6007866602F7}"/>
    <cellStyle name="40% - Accent1 2 3 2 4 3 3" xfId="16085" xr:uid="{3CE46AB9-892D-45DB-B621-4F756BC51B1C}"/>
    <cellStyle name="40% - Accent1 2 3 2 4 4" xfId="21652" xr:uid="{99CE435A-D4DC-401A-8A4C-677F6E713751}"/>
    <cellStyle name="40% - Accent1 2 3 2 4 5" xfId="10589" xr:uid="{35C0BA42-E305-4498-848A-789590A418A3}"/>
    <cellStyle name="40% - Accent1 2 3 2 5" xfId="2091" xr:uid="{DD225792-D599-4F3A-B6C0-4A8F849851A2}"/>
    <cellStyle name="40% - Accent1 2 3 2 5 2" xfId="7423" xr:uid="{1B7D1FA5-D304-455D-8649-4405A0CC33A8}"/>
    <cellStyle name="40% - Accent1 2 3 2 5 2 2" xfId="29430" xr:uid="{A0DBA474-B2ED-49EC-9BD3-0FBE2C99F326}"/>
    <cellStyle name="40% - Accent1 2 3 2 5 2 3" xfId="18383" xr:uid="{C1EB08D9-6869-4B01-AF07-372EA528A399}"/>
    <cellStyle name="40% - Accent1 2 3 2 5 3" xfId="23955" xr:uid="{A86B2CA9-F83F-4BBB-B88F-4AC86AD63798}"/>
    <cellStyle name="40% - Accent1 2 3 2 5 4" xfId="12894" xr:uid="{898A2303-137F-4556-BD36-C86E33E44C80}"/>
    <cellStyle name="40% - Accent1 2 3 2 6" xfId="3755" xr:uid="{402F9806-5CA0-4342-8AD8-C95FC8651B1B}"/>
    <cellStyle name="40% - Accent1 2 3 2 6 2" xfId="25760" xr:uid="{D7D42279-00D6-43B2-9DA9-5556BA71F3CC}"/>
    <cellStyle name="40% - Accent1 2 3 2 6 3" xfId="14711" xr:uid="{F4D357F2-E9BF-40F0-BC39-45DC8C869FC7}"/>
    <cellStyle name="40% - Accent1 2 3 2 7" xfId="20295" xr:uid="{E1B44CCD-B049-4ECA-BDE9-FD44490AB83F}"/>
    <cellStyle name="40% - Accent1 2 3 2 8" xfId="9229" xr:uid="{45C51126-3F3C-4829-A577-B18F2F81BC9C}"/>
    <cellStyle name="40% - Accent1 2 3 3" xfId="910" xr:uid="{9D679C40-E37D-4EE4-9C93-72B6F56E289F}"/>
    <cellStyle name="40% - Accent1 2 3 3 2" xfId="1633" xr:uid="{BC2EC588-180B-49C9-AD7F-9EFC5042A8F9}"/>
    <cellStyle name="40% - Accent1 2 3 3 2 2" xfId="3264" xr:uid="{73F74C24-D2C0-43ED-9E15-D05FC486CE53}"/>
    <cellStyle name="40% - Accent1 2 3 3 2 2 2" xfId="7433" xr:uid="{5B8512AB-69DE-4628-91C5-F250185729D0}"/>
    <cellStyle name="40% - Accent1 2 3 3 2 2 2 2" xfId="18393" xr:uid="{F796087C-6507-456A-B9DA-B5B2C39FB274}"/>
    <cellStyle name="40% - Accent1 2 3 3 2 2 2 2 2" xfId="29440" xr:uid="{823AC62A-213D-456A-8081-109E0B4F920F}"/>
    <cellStyle name="40% - Accent1 2 3 3 2 2 2 3" xfId="23965" xr:uid="{90164285-573E-4E2A-ACD4-C9779885ECE0}"/>
    <cellStyle name="40% - Accent1 2 3 3 2 2 2 4" xfId="12904" xr:uid="{01D95E24-2EFA-4E95-9584-814BA8D9F6AE}"/>
    <cellStyle name="40% - Accent1 2 3 3 2 2 3" xfId="5977" xr:uid="{9D78E355-EAB7-484C-AC20-967C6CB93070}"/>
    <cellStyle name="40% - Accent1 2 3 3 2 2 3 2" xfId="27994" xr:uid="{D03B048B-6ABE-450B-B178-FDF87F648F87}"/>
    <cellStyle name="40% - Accent1 2 3 3 2 2 3 3" xfId="16947" xr:uid="{D905B3B9-380D-4638-903C-0CDCBAAB2EEE}"/>
    <cellStyle name="40% - Accent1 2 3 3 2 2 4" xfId="22514" xr:uid="{42007749-6E0C-42C7-BFBE-61D7186C13DA}"/>
    <cellStyle name="40% - Accent1 2 3 3 2 2 5" xfId="11451" xr:uid="{486C99C9-F1BD-4593-A9F7-87C1E59A60A1}"/>
    <cellStyle name="40% - Accent1 2 3 3 2 3" xfId="7432" xr:uid="{1A62DA8B-DF47-400E-BF28-F06BCF1EBD53}"/>
    <cellStyle name="40% - Accent1 2 3 3 2 3 2" xfId="18392" xr:uid="{127FA24C-BC84-4EC0-833E-5EDD2FD12BC0}"/>
    <cellStyle name="40% - Accent1 2 3 3 2 3 2 2" xfId="29439" xr:uid="{D8040F7B-CCC3-4231-8C8F-AD8B1B8A26EC}"/>
    <cellStyle name="40% - Accent1 2 3 3 2 3 3" xfId="23964" xr:uid="{2115AD58-56B0-449B-96F9-E84DC5321ABF}"/>
    <cellStyle name="40% - Accent1 2 3 3 2 3 4" xfId="12903" xr:uid="{880726F8-F902-4615-9A33-2984F0160E0D}"/>
    <cellStyle name="40% - Accent1 2 3 3 2 4" xfId="4617" xr:uid="{B7B40DB2-D1E6-41DC-94C9-550B154253F0}"/>
    <cellStyle name="40% - Accent1 2 3 3 2 4 2" xfId="26634" xr:uid="{490C2D36-CA8F-408E-9E6A-AF4861C8BBFD}"/>
    <cellStyle name="40% - Accent1 2 3 3 2 4 3" xfId="15586" xr:uid="{4276BA6D-D0DF-4AEE-A84E-38CA38FA98CA}"/>
    <cellStyle name="40% - Accent1 2 3 3 2 5" xfId="21154" xr:uid="{88A0DA14-EB28-4F78-A189-B6AA07604E86}"/>
    <cellStyle name="40% - Accent1 2 3 3 2 6" xfId="10091" xr:uid="{FF8B8D02-CE7F-4E68-ADC9-374324C8D6C4}"/>
    <cellStyle name="40% - Accent1 2 3 3 3" xfId="2584" xr:uid="{73C750BC-9B5E-4209-BADF-71344C19BA8A}"/>
    <cellStyle name="40% - Accent1 2 3 3 3 2" xfId="7434" xr:uid="{DE799371-EE11-49F7-B447-70763AF3E9F5}"/>
    <cellStyle name="40% - Accent1 2 3 3 3 2 2" xfId="18394" xr:uid="{D1DDF979-3DB9-4F84-806C-EFE08709743E}"/>
    <cellStyle name="40% - Accent1 2 3 3 3 2 2 2" xfId="29441" xr:uid="{BD989E7D-B6E4-4832-A7A5-1CACFA4D55F1}"/>
    <cellStyle name="40% - Accent1 2 3 3 3 2 3" xfId="23966" xr:uid="{2BCBBECE-AB6F-4279-9E9C-375E7B756173}"/>
    <cellStyle name="40% - Accent1 2 3 3 3 2 4" xfId="12905" xr:uid="{EBE381CA-CB33-4532-BF8C-E7F26FF6AF1F}"/>
    <cellStyle name="40% - Accent1 2 3 3 3 3" xfId="5297" xr:uid="{743B7981-37EE-4E92-AD95-7A5828E38CD1}"/>
    <cellStyle name="40% - Accent1 2 3 3 3 3 2" xfId="27314" xr:uid="{B05CB577-CEA2-461A-A8B8-9ECD26ECEFB3}"/>
    <cellStyle name="40% - Accent1 2 3 3 3 3 3" xfId="16267" xr:uid="{4ABEF2D7-8E0C-4005-8930-5E6384570FF6}"/>
    <cellStyle name="40% - Accent1 2 3 3 3 4" xfId="21834" xr:uid="{EBCA6B3D-21CE-426D-94C5-44885D18DCCE}"/>
    <cellStyle name="40% - Accent1 2 3 3 3 5" xfId="10771" xr:uid="{5D9CF142-31C1-49D7-83F9-E9E579F545DF}"/>
    <cellStyle name="40% - Accent1 2 3 3 4" xfId="7431" xr:uid="{26500E50-F238-4AB1-BF4C-DD908B477B73}"/>
    <cellStyle name="40% - Accent1 2 3 3 4 2" xfId="18391" xr:uid="{D5111D27-782E-4EAD-A3FF-8A0D0E08EA23}"/>
    <cellStyle name="40% - Accent1 2 3 3 4 2 2" xfId="29438" xr:uid="{E90681D4-63AA-4C9D-89FA-0E9D966A7B36}"/>
    <cellStyle name="40% - Accent1 2 3 3 4 3" xfId="23963" xr:uid="{73AA2F98-2087-401F-9C0E-7B6014416175}"/>
    <cellStyle name="40% - Accent1 2 3 3 4 4" xfId="12902" xr:uid="{E2FF54BC-9106-48FE-990E-75AE299ABFB8}"/>
    <cellStyle name="40% - Accent1 2 3 3 5" xfId="3937" xr:uid="{A734186F-995A-4543-998D-0F76C7D539B7}"/>
    <cellStyle name="40% - Accent1 2 3 3 5 2" xfId="25954" xr:uid="{BD25A1D9-BB42-4F8F-B4C5-09C00C35A52D}"/>
    <cellStyle name="40% - Accent1 2 3 3 5 3" xfId="14906" xr:uid="{4CEC4F22-6687-483B-84DF-8DF8E5A68804}"/>
    <cellStyle name="40% - Accent1 2 3 3 6" xfId="20476" xr:uid="{CA2A2CE0-AC60-4DE3-9917-8B5537B3E9AD}"/>
    <cellStyle name="40% - Accent1 2 3 3 7" xfId="9411" xr:uid="{0E213366-5142-45F7-8BF8-5A32867DCDBC}"/>
    <cellStyle name="40% - Accent1 2 3 4" xfId="1313" xr:uid="{0459D730-C67A-473F-A1F8-64B11BFFA479}"/>
    <cellStyle name="40% - Accent1 2 3 4 2" xfId="2945" xr:uid="{975AA2A5-C93E-480C-82A2-3C8CDE3F9AA7}"/>
    <cellStyle name="40% - Accent1 2 3 4 2 2" xfId="7436" xr:uid="{C792C465-2E38-4874-8C4C-FBFC5716B4B3}"/>
    <cellStyle name="40% - Accent1 2 3 4 2 2 2" xfId="18396" xr:uid="{053CF936-391E-4D9F-8702-6ABE6A0B82FC}"/>
    <cellStyle name="40% - Accent1 2 3 4 2 2 2 2" xfId="29443" xr:uid="{52033D58-BC43-4D91-BEE0-8543105015D6}"/>
    <cellStyle name="40% - Accent1 2 3 4 2 2 3" xfId="23968" xr:uid="{5992854D-00C6-4C6E-A7BB-5372EA70E8A6}"/>
    <cellStyle name="40% - Accent1 2 3 4 2 2 4" xfId="12907" xr:uid="{DD1ED470-D44D-4DD3-B655-BD316BE4F731}"/>
    <cellStyle name="40% - Accent1 2 3 4 2 3" xfId="5658" xr:uid="{C142065B-2A39-45A2-8D17-E9B398CF7CF5}"/>
    <cellStyle name="40% - Accent1 2 3 4 2 3 2" xfId="27675" xr:uid="{98FA3076-8C0B-4100-8F27-D8FA3C3A060A}"/>
    <cellStyle name="40% - Accent1 2 3 4 2 3 3" xfId="16628" xr:uid="{97304C1A-E962-42E4-AA1C-9DDFC94F152E}"/>
    <cellStyle name="40% - Accent1 2 3 4 2 4" xfId="22195" xr:uid="{CCC6BEF5-EB73-4295-A339-1EEA06B8DA27}"/>
    <cellStyle name="40% - Accent1 2 3 4 2 5" xfId="11132" xr:uid="{277BBC8A-FF98-4AA4-95F4-89789E85EE44}"/>
    <cellStyle name="40% - Accent1 2 3 4 3" xfId="7435" xr:uid="{A4E1E276-0FD7-42DB-A953-2AC640F59B19}"/>
    <cellStyle name="40% - Accent1 2 3 4 3 2" xfId="18395" xr:uid="{046D505D-D67B-4EC0-915F-DDFBBD9210BF}"/>
    <cellStyle name="40% - Accent1 2 3 4 3 2 2" xfId="29442" xr:uid="{9C07863F-9A8A-496C-90D0-0DBEC8D7DF9F}"/>
    <cellStyle name="40% - Accent1 2 3 4 3 3" xfId="23967" xr:uid="{B3892305-8E50-490C-B00D-ADACFBFB69E2}"/>
    <cellStyle name="40% - Accent1 2 3 4 3 4" xfId="12906" xr:uid="{F7A29DC6-4A59-4384-A2A6-C15566EB4AC7}"/>
    <cellStyle name="40% - Accent1 2 3 4 4" xfId="4298" xr:uid="{4F071748-B6F2-4E33-8671-A2FEC62FED9E}"/>
    <cellStyle name="40% - Accent1 2 3 4 4 2" xfId="26315" xr:uid="{1947B753-96B5-4105-A0AF-DD99EDBEF633}"/>
    <cellStyle name="40% - Accent1 2 3 4 4 3" xfId="15267" xr:uid="{03BFFBBE-EDB3-44D7-88DC-3DF626DB6CFF}"/>
    <cellStyle name="40% - Accent1 2 3 4 5" xfId="20835" xr:uid="{C71E0835-11B5-4F0A-86F4-B50E714D7C56}"/>
    <cellStyle name="40% - Accent1 2 3 4 6" xfId="9772" xr:uid="{C9E8E627-498B-4EA5-A7C2-947788410FE8}"/>
    <cellStyle name="40% - Accent1 2 3 5" xfId="532" xr:uid="{5DF80A7A-E855-4D26-AE58-81FC95533E6E}"/>
    <cellStyle name="40% - Accent1 2 3 5 2" xfId="2265" xr:uid="{8F940F6A-AE82-4553-98ED-A3637C75AAFB}"/>
    <cellStyle name="40% - Accent1 2 3 5 2 2" xfId="7437" xr:uid="{B68FA35D-FA36-4FBB-B643-BAE696AECC39}"/>
    <cellStyle name="40% - Accent1 2 3 5 2 2 2" xfId="29444" xr:uid="{D1524C89-2AF3-43D8-9EB2-05DE3F530522}"/>
    <cellStyle name="40% - Accent1 2 3 5 2 2 3" xfId="18397" xr:uid="{188605AF-7156-4A92-87B7-0AB33EE7FA30}"/>
    <cellStyle name="40% - Accent1 2 3 5 2 3" xfId="23969" xr:uid="{F94CC379-3BE3-4BF7-9475-1C9FF92528AF}"/>
    <cellStyle name="40% - Accent1 2 3 5 2 4" xfId="12908" xr:uid="{99D75FD5-E671-400D-9A20-320F1743456C}"/>
    <cellStyle name="40% - Accent1 2 3 5 3" xfId="4978" xr:uid="{4FE5740E-EA60-4A0C-AAE2-EFA345EA35AD}"/>
    <cellStyle name="40% - Accent1 2 3 5 3 2" xfId="26995" xr:uid="{2440EBF1-26F4-4F05-AC9B-CA5EF0EFDE28}"/>
    <cellStyle name="40% - Accent1 2 3 5 3 3" xfId="15948" xr:uid="{1DB444AA-4EE4-43E8-AE29-C33528DFE707}"/>
    <cellStyle name="40% - Accent1 2 3 5 4" xfId="21515" xr:uid="{1FC644A2-B281-4181-8B9E-A5C2AD4BB4E8}"/>
    <cellStyle name="40% - Accent1 2 3 5 5" xfId="10452" xr:uid="{97E46E6C-0527-4D9B-BA3E-909E9DD87B65}"/>
    <cellStyle name="40% - Accent1 2 3 6" xfId="1988" xr:uid="{D078B6DC-349C-42FD-B4C7-3C957F8DCEE6}"/>
    <cellStyle name="40% - Accent1 2 3 6 2" xfId="7422" xr:uid="{FDF95F0C-B1FB-4607-BFAE-067CF8792310}"/>
    <cellStyle name="40% - Accent1 2 3 6 2 2" xfId="29429" xr:uid="{32DB541B-26A9-43D2-B705-486B15653FE3}"/>
    <cellStyle name="40% - Accent1 2 3 6 2 3" xfId="18382" xr:uid="{6701240F-89CA-4913-A9CA-AB1EEB805F9A}"/>
    <cellStyle name="40% - Accent1 2 3 6 3" xfId="23954" xr:uid="{F754E967-4CBD-4640-8403-0A5AA8C5AEB8}"/>
    <cellStyle name="40% - Accent1 2 3 6 4" xfId="12893" xr:uid="{0833093B-B77F-4D2D-AA60-1D7F77DFFFC1}"/>
    <cellStyle name="40% - Accent1 2 3 7" xfId="3618" xr:uid="{4711B16E-CB79-4E86-B35F-BE96BB591325}"/>
    <cellStyle name="40% - Accent1 2 3 7 2" xfId="25623" xr:uid="{AC5647F3-C7E9-485C-AB1F-F83FCBC029A6}"/>
    <cellStyle name="40% - Accent1 2 3 7 3" xfId="14574" xr:uid="{853E717D-815F-4FFB-B93A-297F289CD096}"/>
    <cellStyle name="40% - Accent1 2 3 8" xfId="20158" xr:uid="{697DABA7-1117-4EA4-ADC9-78629E7BF89E}"/>
    <cellStyle name="40% - Accent1 2 3 9" xfId="9092" xr:uid="{F451AC20-0EE0-42D7-81C6-8890989258F4}"/>
    <cellStyle name="40% - Accent1 2 4" xfId="280" xr:uid="{8B94F195-5517-43CD-90CF-D05F456DE501}"/>
    <cellStyle name="40% - Accent1 2 4 2" xfId="972" xr:uid="{11C95459-A95B-45F5-BE6A-AF7994C96895}"/>
    <cellStyle name="40% - Accent1 2 4 2 2" xfId="1695" xr:uid="{6ECA90AF-90CF-4DCB-A2A4-93D2D0DDB73C}"/>
    <cellStyle name="40% - Accent1 2 4 2 2 2" xfId="3326" xr:uid="{69565A6F-18EA-4008-959C-74E0F333EC96}"/>
    <cellStyle name="40% - Accent1 2 4 2 2 2 2" xfId="7441" xr:uid="{D41DC10B-815D-4D45-BC76-A95487549003}"/>
    <cellStyle name="40% - Accent1 2 4 2 2 2 2 2" xfId="18401" xr:uid="{0EEE14EE-7B45-4104-87D1-888893E46EA7}"/>
    <cellStyle name="40% - Accent1 2 4 2 2 2 2 2 2" xfId="29448" xr:uid="{D03BD80E-8C60-43B9-951C-27D600CF90EF}"/>
    <cellStyle name="40% - Accent1 2 4 2 2 2 2 3" xfId="23973" xr:uid="{58692C74-6382-4650-91CC-A8A81D15546D}"/>
    <cellStyle name="40% - Accent1 2 4 2 2 2 2 4" xfId="12912" xr:uid="{35C0C633-71B7-47B4-BF15-01E079EB0D32}"/>
    <cellStyle name="40% - Accent1 2 4 2 2 2 3" xfId="6039" xr:uid="{71562D27-B4A4-4C58-B12D-E706C3596B8F}"/>
    <cellStyle name="40% - Accent1 2 4 2 2 2 3 2" xfId="28056" xr:uid="{2F738445-5E33-44A0-AD81-1128D7FDD99B}"/>
    <cellStyle name="40% - Accent1 2 4 2 2 2 3 3" xfId="17009" xr:uid="{9FBD1657-7874-4090-B0A4-3AA554EEB83A}"/>
    <cellStyle name="40% - Accent1 2 4 2 2 2 4" xfId="22576" xr:uid="{BA1FA96B-A31C-487A-9241-A683BA274F71}"/>
    <cellStyle name="40% - Accent1 2 4 2 2 2 5" xfId="11513" xr:uid="{9BC81CC8-B895-4F85-A4DA-612B0AA87AA9}"/>
    <cellStyle name="40% - Accent1 2 4 2 2 3" xfId="7440" xr:uid="{828A3AB0-25EA-4274-A481-6FF95038F981}"/>
    <cellStyle name="40% - Accent1 2 4 2 2 3 2" xfId="18400" xr:uid="{CD884910-1B01-4820-BDFA-F22F59769543}"/>
    <cellStyle name="40% - Accent1 2 4 2 2 3 2 2" xfId="29447" xr:uid="{3A95D72D-35A7-4E8C-89A4-851B13B624F2}"/>
    <cellStyle name="40% - Accent1 2 4 2 2 3 3" xfId="23972" xr:uid="{79B3DC19-E402-4DB1-A9D7-387CFF905971}"/>
    <cellStyle name="40% - Accent1 2 4 2 2 3 4" xfId="12911" xr:uid="{9CEBEE05-F117-4FFE-A568-C2DBF867990D}"/>
    <cellStyle name="40% - Accent1 2 4 2 2 4" xfId="4679" xr:uid="{6F5A3B53-EEF6-4B44-BF62-4F58283C3A6F}"/>
    <cellStyle name="40% - Accent1 2 4 2 2 4 2" xfId="26696" xr:uid="{FC9C41F7-BFB9-4B64-A25B-4E04F41373E6}"/>
    <cellStyle name="40% - Accent1 2 4 2 2 4 3" xfId="15648" xr:uid="{7395CE3E-B89B-4E97-9A81-AE00EA05FD0A}"/>
    <cellStyle name="40% - Accent1 2 4 2 2 5" xfId="21216" xr:uid="{88CF843F-F669-4C69-AB9D-0FC868C726A1}"/>
    <cellStyle name="40% - Accent1 2 4 2 2 6" xfId="10153" xr:uid="{5426E967-89EB-455C-B2FE-7E0B9E9B1DCE}"/>
    <cellStyle name="40% - Accent1 2 4 2 3" xfId="2646" xr:uid="{F7C02C7E-1BEF-4561-956C-97FA00F7861B}"/>
    <cellStyle name="40% - Accent1 2 4 2 3 2" xfId="7442" xr:uid="{B8670451-0ED1-40BD-9D11-57A37D514F99}"/>
    <cellStyle name="40% - Accent1 2 4 2 3 2 2" xfId="18402" xr:uid="{257577A2-468B-4845-98D3-B113B6973300}"/>
    <cellStyle name="40% - Accent1 2 4 2 3 2 2 2" xfId="29449" xr:uid="{A319B002-74AC-4894-B3C5-89387EE20E05}"/>
    <cellStyle name="40% - Accent1 2 4 2 3 2 3" xfId="23974" xr:uid="{DFBFC2D2-14DD-4A4F-AD0B-E2BDD742D9C3}"/>
    <cellStyle name="40% - Accent1 2 4 2 3 2 4" xfId="12913" xr:uid="{E255613E-87E7-4107-A630-7998F1AE36D4}"/>
    <cellStyle name="40% - Accent1 2 4 2 3 3" xfId="5359" xr:uid="{A79CE6D4-3756-4157-A9BE-F609F42CE14A}"/>
    <cellStyle name="40% - Accent1 2 4 2 3 3 2" xfId="27376" xr:uid="{C9CAD3B3-6492-461A-959B-4653FE1F9C9E}"/>
    <cellStyle name="40% - Accent1 2 4 2 3 3 3" xfId="16329" xr:uid="{EDEE2414-C036-4528-912D-40BE5C91192E}"/>
    <cellStyle name="40% - Accent1 2 4 2 3 4" xfId="21896" xr:uid="{F9024D64-542D-4474-8983-6842A8CFE530}"/>
    <cellStyle name="40% - Accent1 2 4 2 3 5" xfId="10833" xr:uid="{636EA017-2C26-409F-A045-29C904056B7A}"/>
    <cellStyle name="40% - Accent1 2 4 2 4" xfId="7439" xr:uid="{565F24E0-C1A4-4001-8DD9-6014A7FCC982}"/>
    <cellStyle name="40% - Accent1 2 4 2 4 2" xfId="18399" xr:uid="{27580472-4089-4044-8E08-A872D18CDBE0}"/>
    <cellStyle name="40% - Accent1 2 4 2 4 2 2" xfId="29446" xr:uid="{200EED64-B544-499F-B871-6B6F654F310D}"/>
    <cellStyle name="40% - Accent1 2 4 2 4 3" xfId="23971" xr:uid="{76FA0385-F940-4E5D-BB19-307391C8ED64}"/>
    <cellStyle name="40% - Accent1 2 4 2 4 4" xfId="12910" xr:uid="{EC014136-B714-4739-87EE-3EFFA8DFE0F4}"/>
    <cellStyle name="40% - Accent1 2 4 2 5" xfId="3999" xr:uid="{0B7D2618-56E8-41B7-92D8-A103A4C6348C}"/>
    <cellStyle name="40% - Accent1 2 4 2 5 2" xfId="26016" xr:uid="{9D5BC742-A507-4479-B0B8-91CB8B909B48}"/>
    <cellStyle name="40% - Accent1 2 4 2 5 3" xfId="14968" xr:uid="{D3593DB7-CB0D-47DE-BCD8-5CF07F443D7F}"/>
    <cellStyle name="40% - Accent1 2 4 2 6" xfId="20538" xr:uid="{A7603AA8-0282-49F1-B49E-620155E57256}"/>
    <cellStyle name="40% - Accent1 2 4 2 7" xfId="9473" xr:uid="{60FD36E1-25C9-40CB-AF2B-1C57763B2AD8}"/>
    <cellStyle name="40% - Accent1 2 4 3" xfId="1375" xr:uid="{29876D17-66AC-451C-9789-6C9AAB04CA48}"/>
    <cellStyle name="40% - Accent1 2 4 3 2" xfId="3007" xr:uid="{B1803A09-EED3-4DBC-999B-6BB5395AD5F3}"/>
    <cellStyle name="40% - Accent1 2 4 3 2 2" xfId="7444" xr:uid="{36655602-B848-40D9-918A-3BB49C47A36A}"/>
    <cellStyle name="40% - Accent1 2 4 3 2 2 2" xfId="18404" xr:uid="{38E83C29-B995-4941-8DEA-BBD9263B81E2}"/>
    <cellStyle name="40% - Accent1 2 4 3 2 2 2 2" xfId="29451" xr:uid="{663DB70C-7112-4E01-AA9A-3C2407AD41B3}"/>
    <cellStyle name="40% - Accent1 2 4 3 2 2 3" xfId="23976" xr:uid="{FC8B4980-7661-4E75-9439-89DD651B2988}"/>
    <cellStyle name="40% - Accent1 2 4 3 2 2 4" xfId="12915" xr:uid="{60D47A08-5E98-45EF-97C9-94FBA3C685EF}"/>
    <cellStyle name="40% - Accent1 2 4 3 2 3" xfId="5720" xr:uid="{2DC38190-CE3E-4B9D-B980-1DAB72178118}"/>
    <cellStyle name="40% - Accent1 2 4 3 2 3 2" xfId="27737" xr:uid="{1989455E-E3B1-4B21-B6FA-94CF3324C770}"/>
    <cellStyle name="40% - Accent1 2 4 3 2 3 3" xfId="16690" xr:uid="{F6C587EE-307B-4D23-ACB6-3947DC8F52BA}"/>
    <cellStyle name="40% - Accent1 2 4 3 2 4" xfId="22257" xr:uid="{242888E6-E2FD-4671-BFC9-C44F8DF07112}"/>
    <cellStyle name="40% - Accent1 2 4 3 2 5" xfId="11194" xr:uid="{0029C210-AAA3-4898-8079-F442333E7469}"/>
    <cellStyle name="40% - Accent1 2 4 3 3" xfId="7443" xr:uid="{31982508-7A19-4C8D-B26A-D29535AE10E9}"/>
    <cellStyle name="40% - Accent1 2 4 3 3 2" xfId="18403" xr:uid="{F310913D-2A4F-4E83-995B-72CA1FD9B680}"/>
    <cellStyle name="40% - Accent1 2 4 3 3 2 2" xfId="29450" xr:uid="{20598EEF-1FA2-45FA-95D8-7DCE17FFE415}"/>
    <cellStyle name="40% - Accent1 2 4 3 3 3" xfId="23975" xr:uid="{9E93BFB8-86C6-462B-9C37-F127CEC5F951}"/>
    <cellStyle name="40% - Accent1 2 4 3 3 4" xfId="12914" xr:uid="{47C7B81E-C967-46B2-B683-B3EC7898F5D2}"/>
    <cellStyle name="40% - Accent1 2 4 3 4" xfId="4360" xr:uid="{7B71698B-2B74-43CB-8F31-9BF9CD34AE16}"/>
    <cellStyle name="40% - Accent1 2 4 3 4 2" xfId="26377" xr:uid="{DD02EEF8-D716-4FE9-95C2-107B7797EAA3}"/>
    <cellStyle name="40% - Accent1 2 4 3 4 3" xfId="15329" xr:uid="{0AA5CFE6-7881-4A59-9BE9-2A1B95A30551}"/>
    <cellStyle name="40% - Accent1 2 4 3 5" xfId="20897" xr:uid="{8BCB2E3E-510F-4649-9C1D-40DF1D428DFB}"/>
    <cellStyle name="40% - Accent1 2 4 3 6" xfId="9834" xr:uid="{4E19771E-C6FF-45A9-8F23-40FB88A4B28B}"/>
    <cellStyle name="40% - Accent1 2 4 4" xfId="608" xr:uid="{5E757FC6-B485-45BF-9D2F-CFB9A139C81A}"/>
    <cellStyle name="40% - Accent1 2 4 4 2" xfId="2327" xr:uid="{9B8BD857-6D33-442D-B7A0-8282D87ABFDC}"/>
    <cellStyle name="40% - Accent1 2 4 4 2 2" xfId="7445" xr:uid="{90BF4DE9-844D-46E1-8E71-5029F98DE557}"/>
    <cellStyle name="40% - Accent1 2 4 4 2 2 2" xfId="29452" xr:uid="{7E9D44FE-1E83-41A5-A8E7-20C0CEDBF4E2}"/>
    <cellStyle name="40% - Accent1 2 4 4 2 2 3" xfId="18405" xr:uid="{0BA00253-EEAB-493F-A3DA-8A2BB0E5ED70}"/>
    <cellStyle name="40% - Accent1 2 4 4 2 3" xfId="23977" xr:uid="{9C09845E-AD15-4250-A6B9-AEA371F42F45}"/>
    <cellStyle name="40% - Accent1 2 4 4 2 4" xfId="12916" xr:uid="{83AD5E5F-7054-4481-8127-24075779A28F}"/>
    <cellStyle name="40% - Accent1 2 4 4 3" xfId="5040" xr:uid="{3CC3A4B0-D64E-448E-B4E0-179837687C0E}"/>
    <cellStyle name="40% - Accent1 2 4 4 3 2" xfId="27057" xr:uid="{98824F40-68B3-45A4-B1FC-8F6CD1030187}"/>
    <cellStyle name="40% - Accent1 2 4 4 3 3" xfId="16010" xr:uid="{DA63B056-ADC2-4601-9BF7-BBEE30668B97}"/>
    <cellStyle name="40% - Accent1 2 4 4 4" xfId="21577" xr:uid="{64A560AD-839E-49F7-9A3F-7AABE91955A1}"/>
    <cellStyle name="40% - Accent1 2 4 4 5" xfId="10514" xr:uid="{79AF4B10-B74E-4D28-8E56-B89588924132}"/>
    <cellStyle name="40% - Accent1 2 4 5" xfId="2016" xr:uid="{614E6D36-1EC4-4D74-8C33-285E1DF20371}"/>
    <cellStyle name="40% - Accent1 2 4 5 2" xfId="7438" xr:uid="{102D30D2-F5A1-4BBE-8528-56CEDC4E9282}"/>
    <cellStyle name="40% - Accent1 2 4 5 2 2" xfId="29445" xr:uid="{E1929348-A93D-41EA-BFE3-B8D5C3CFD209}"/>
    <cellStyle name="40% - Accent1 2 4 5 2 3" xfId="18398" xr:uid="{F58A1B7F-559D-4DDB-B7F3-7EC2C357165D}"/>
    <cellStyle name="40% - Accent1 2 4 5 3" xfId="23970" xr:uid="{4D7C44DF-EAA5-47D6-A86F-F1759D271B01}"/>
    <cellStyle name="40% - Accent1 2 4 5 4" xfId="12909" xr:uid="{40BAA62C-A1B4-4BE4-90CD-06E19D253CAC}"/>
    <cellStyle name="40% - Accent1 2 4 6" xfId="3680" xr:uid="{EA0C83A4-13E5-4993-8526-89F998E780C9}"/>
    <cellStyle name="40% - Accent1 2 4 6 2" xfId="25685" xr:uid="{0E7DE358-E3E0-403A-AF93-6A7C19AC6AF3}"/>
    <cellStyle name="40% - Accent1 2 4 6 3" xfId="14636" xr:uid="{5817C97D-41C8-4460-B1E8-642CDC6DB259}"/>
    <cellStyle name="40% - Accent1 2 4 7" xfId="20220" xr:uid="{8F2EAAEE-042D-4817-B783-5A2AF5CE26F7}"/>
    <cellStyle name="40% - Accent1 2 4 8" xfId="9154" xr:uid="{36E4F440-3F58-4274-9170-54D6A38A0DC5}"/>
    <cellStyle name="40% - Accent1 2 5" xfId="418" xr:uid="{6EC00198-2228-46B1-923B-345C21CAB799}"/>
    <cellStyle name="40% - Accent1 2 5 2" xfId="1558" xr:uid="{D7DAF8A0-FCD2-45FA-83B8-EC41DBD309DD}"/>
    <cellStyle name="40% - Accent1 2 5 2 2" xfId="3189" xr:uid="{362C1720-621C-4BAB-8E36-58A9512DCBB0}"/>
    <cellStyle name="40% - Accent1 2 5 2 2 2" xfId="7448" xr:uid="{71738E72-25DF-434F-B20A-CA3917F4DF11}"/>
    <cellStyle name="40% - Accent1 2 5 2 2 2 2" xfId="18408" xr:uid="{E176E71D-A517-4D1D-B756-A21130C0BBB2}"/>
    <cellStyle name="40% - Accent1 2 5 2 2 2 2 2" xfId="29455" xr:uid="{3FE852F0-7D9B-423C-BDA6-072FC71AD859}"/>
    <cellStyle name="40% - Accent1 2 5 2 2 2 3" xfId="23980" xr:uid="{C67517FB-AB35-403C-AE14-E4A8AEC6CFCC}"/>
    <cellStyle name="40% - Accent1 2 5 2 2 2 4" xfId="12919" xr:uid="{4CA96567-BF7D-48F0-B31D-D0C159915012}"/>
    <cellStyle name="40% - Accent1 2 5 2 2 3" xfId="5902" xr:uid="{89631681-16EF-41DD-8BDE-0CC46422A073}"/>
    <cellStyle name="40% - Accent1 2 5 2 2 3 2" xfId="27919" xr:uid="{654151A6-ED55-466C-BEFF-4EF136518274}"/>
    <cellStyle name="40% - Accent1 2 5 2 2 3 3" xfId="16872" xr:uid="{FEAB67BF-B7D6-45AA-B9C7-8470138E4F2C}"/>
    <cellStyle name="40% - Accent1 2 5 2 2 4" xfId="22439" xr:uid="{C15155E5-BAE8-4942-9F3C-63A485A7C4BA}"/>
    <cellStyle name="40% - Accent1 2 5 2 2 5" xfId="11376" xr:uid="{5713FE48-A6A2-4372-B5AC-F5B13B10250A}"/>
    <cellStyle name="40% - Accent1 2 5 2 3" xfId="7447" xr:uid="{3C1462CC-95C6-4E33-BD06-A2B88FEA717B}"/>
    <cellStyle name="40% - Accent1 2 5 2 3 2" xfId="18407" xr:uid="{378AB055-0583-42DF-8DCD-10B762DD3BA0}"/>
    <cellStyle name="40% - Accent1 2 5 2 3 2 2" xfId="29454" xr:uid="{80C25326-4272-49C8-918B-3B935CF8F1DA}"/>
    <cellStyle name="40% - Accent1 2 5 2 3 3" xfId="23979" xr:uid="{C99B396F-1CBC-485A-8D7F-1E7C241D01E4}"/>
    <cellStyle name="40% - Accent1 2 5 2 3 4" xfId="12918" xr:uid="{830420C4-AA8C-4BA1-8A82-E91159850F1B}"/>
    <cellStyle name="40% - Accent1 2 5 2 4" xfId="4542" xr:uid="{6E19AD37-4014-49FB-A6EB-73D0B0245F91}"/>
    <cellStyle name="40% - Accent1 2 5 2 4 2" xfId="26559" xr:uid="{1AE96B80-842F-4BD7-A183-C89A699FB46D}"/>
    <cellStyle name="40% - Accent1 2 5 2 4 3" xfId="15511" xr:uid="{7E5227EF-B89E-4B09-9409-164714EA3A5C}"/>
    <cellStyle name="40% - Accent1 2 5 2 5" xfId="21079" xr:uid="{3F3CEBA4-99D2-4387-8671-2EF7FE457B07}"/>
    <cellStyle name="40% - Accent1 2 5 2 6" xfId="10016" xr:uid="{625C9851-FD66-4668-86D7-EE7C3C7DA5E9}"/>
    <cellStyle name="40% - Accent1 2 5 3" xfId="835" xr:uid="{6293B651-4D56-40C8-B552-DF169971E306}"/>
    <cellStyle name="40% - Accent1 2 5 3 2" xfId="2509" xr:uid="{4D2950CD-119A-4E49-A094-FBC46B58D94E}"/>
    <cellStyle name="40% - Accent1 2 5 3 2 2" xfId="7449" xr:uid="{0843AA16-EF6B-409A-8AF8-BFABDD7C191D}"/>
    <cellStyle name="40% - Accent1 2 5 3 2 2 2" xfId="29456" xr:uid="{71A43C04-2717-4E0F-868B-40B5E849D2EA}"/>
    <cellStyle name="40% - Accent1 2 5 3 2 2 3" xfId="18409" xr:uid="{485DB312-769C-4235-83ED-5D2A30437346}"/>
    <cellStyle name="40% - Accent1 2 5 3 2 3" xfId="23981" xr:uid="{7909F2EA-C965-48C3-A349-A3868823060B}"/>
    <cellStyle name="40% - Accent1 2 5 3 2 4" xfId="12920" xr:uid="{1444538F-96FB-4287-8E2A-15E94613E403}"/>
    <cellStyle name="40% - Accent1 2 5 3 3" xfId="5222" xr:uid="{8EC82D15-1227-42B9-BA65-5CDAA8EB8355}"/>
    <cellStyle name="40% - Accent1 2 5 3 3 2" xfId="27239" xr:uid="{8B8571E6-DABF-49B1-A677-A672C37E01E2}"/>
    <cellStyle name="40% - Accent1 2 5 3 3 3" xfId="16192" xr:uid="{5C37D671-FB1B-4E61-BCAE-8F9E3D2B3DB9}"/>
    <cellStyle name="40% - Accent1 2 5 3 4" xfId="21759" xr:uid="{D5C88E49-D9E9-445E-BD64-B42873148C68}"/>
    <cellStyle name="40% - Accent1 2 5 3 5" xfId="10696" xr:uid="{8F3725BA-2605-4AF0-8309-4E8E4C9820B6}"/>
    <cellStyle name="40% - Accent1 2 5 4" xfId="2154" xr:uid="{5D1C18DF-0BA3-447B-B773-CFDAE1D40B19}"/>
    <cellStyle name="40% - Accent1 2 5 4 2" xfId="7446" xr:uid="{7C09A2A5-C9E3-42D0-9BD4-DEAA456D9D0E}"/>
    <cellStyle name="40% - Accent1 2 5 4 2 2" xfId="29453" xr:uid="{D8E8B273-8FBB-4704-8696-423B858E9FF9}"/>
    <cellStyle name="40% - Accent1 2 5 4 2 3" xfId="18406" xr:uid="{2C9FCB04-34AF-4390-891A-D9394EF3BFBA}"/>
    <cellStyle name="40% - Accent1 2 5 4 3" xfId="23978" xr:uid="{81839A9F-AA23-43E3-9466-BE3D504C04DE}"/>
    <cellStyle name="40% - Accent1 2 5 4 4" xfId="12917" xr:uid="{D8A6E49F-AD9D-43DB-9F80-007C54333F94}"/>
    <cellStyle name="40% - Accent1 2 5 5" xfId="3862" xr:uid="{435ABDD6-A3E2-4052-83BD-2EBBF8859BAB}"/>
    <cellStyle name="40% - Accent1 2 5 5 2" xfId="25879" xr:uid="{3E071848-FCBD-479D-A784-5C7197A35DF4}"/>
    <cellStyle name="40% - Accent1 2 5 5 3" xfId="14831" xr:uid="{331B3FA1-70B7-4BED-A13A-F711E846A15D}"/>
    <cellStyle name="40% - Accent1 2 5 6" xfId="20401" xr:uid="{01D720BA-1AA9-40EA-BE22-F33130B0C347}"/>
    <cellStyle name="40% - Accent1 2 5 7" xfId="9336" xr:uid="{92BFFEF0-B92D-441A-A590-E59E2A862400}"/>
    <cellStyle name="40% - Accent1 2 6" xfId="1238" xr:uid="{425A2C03-A0A0-493F-A890-E4EB85FEA3F6}"/>
    <cellStyle name="40% - Accent1 2 6 2" xfId="2870" xr:uid="{6820A1FC-F0F5-48BC-9E49-A494B8E83486}"/>
    <cellStyle name="40% - Accent1 2 6 2 2" xfId="7451" xr:uid="{231A5365-707B-4239-A089-1CC1D96C677E}"/>
    <cellStyle name="40% - Accent1 2 6 2 2 2" xfId="18411" xr:uid="{B0A83EB5-8410-4E38-8756-0F1F70B84CAE}"/>
    <cellStyle name="40% - Accent1 2 6 2 2 2 2" xfId="29458" xr:uid="{4A8AF44E-32A8-4BED-BA4E-444A579CCCF4}"/>
    <cellStyle name="40% - Accent1 2 6 2 2 3" xfId="23983" xr:uid="{3789C8B3-FE19-4990-A55F-48C2E962B340}"/>
    <cellStyle name="40% - Accent1 2 6 2 2 4" xfId="12922" xr:uid="{E254F273-31CF-4595-86D2-73E9DE094783}"/>
    <cellStyle name="40% - Accent1 2 6 2 3" xfId="5583" xr:uid="{57E5931C-2DA5-45EE-9836-C586125B2892}"/>
    <cellStyle name="40% - Accent1 2 6 2 3 2" xfId="27600" xr:uid="{D24E93D8-D50B-4706-A13A-819784A3E5F5}"/>
    <cellStyle name="40% - Accent1 2 6 2 3 3" xfId="16553" xr:uid="{FD953AEA-5B4D-49F9-A39D-99AFE4365ABC}"/>
    <cellStyle name="40% - Accent1 2 6 2 4" xfId="22120" xr:uid="{034B9E99-3CA5-4070-BCAD-6C0D586A4FE4}"/>
    <cellStyle name="40% - Accent1 2 6 2 5" xfId="11057" xr:uid="{B7A7753F-2DDA-471C-BEC5-58A153AD5800}"/>
    <cellStyle name="40% - Accent1 2 6 3" xfId="7450" xr:uid="{AD9628A2-6042-44DB-AAE8-9267E17ABB1C}"/>
    <cellStyle name="40% - Accent1 2 6 3 2" xfId="18410" xr:uid="{D1550BB3-17DF-40AE-A84A-BF8DD4F17300}"/>
    <cellStyle name="40% - Accent1 2 6 3 2 2" xfId="29457" xr:uid="{E6291CF4-D378-4BD3-982F-4CD99A0D19D4}"/>
    <cellStyle name="40% - Accent1 2 6 3 3" xfId="23982" xr:uid="{593E870E-FFD9-4B11-BDC7-06C75257DD5B}"/>
    <cellStyle name="40% - Accent1 2 6 3 4" xfId="12921" xr:uid="{DCEBCF61-343F-4F64-BC23-E949F85CA621}"/>
    <cellStyle name="40% - Accent1 2 6 4" xfId="4223" xr:uid="{2275C806-6731-450D-994D-5E423886824C}"/>
    <cellStyle name="40% - Accent1 2 6 4 2" xfId="26240" xr:uid="{9B78A37A-0F0B-4AED-8CE1-1A65C3526C14}"/>
    <cellStyle name="40% - Accent1 2 6 4 3" xfId="15192" xr:uid="{A83713C3-7D94-4BA6-87BA-AAFCE4496ED4}"/>
    <cellStyle name="40% - Accent1 2 6 5" xfId="20760" xr:uid="{A87C7DD0-99A3-462B-AE20-8D25C75D11DE}"/>
    <cellStyle name="40% - Accent1 2 6 6" xfId="9697" xr:uid="{1DBFEAA7-DADE-4FAD-B25D-F906ED9B7E3A}"/>
    <cellStyle name="40% - Accent1 2 7" xfId="457" xr:uid="{6638FA31-AFBF-4DF0-A9DB-8A60BBBE3DD6}"/>
    <cellStyle name="40% - Accent1 2 7 2" xfId="2190" xr:uid="{D67E03C4-B6E8-4B20-A0D9-27699E4A1B60}"/>
    <cellStyle name="40% - Accent1 2 7 2 2" xfId="7452" xr:uid="{087C3116-5839-4EEB-820E-E65B1301856E}"/>
    <cellStyle name="40% - Accent1 2 7 2 2 2" xfId="29459" xr:uid="{584909D4-A1EB-4D1E-8970-87C8A63BBC8C}"/>
    <cellStyle name="40% - Accent1 2 7 2 2 3" xfId="18412" xr:uid="{14CB244C-7B07-4D04-8247-CCFF800FF7EE}"/>
    <cellStyle name="40% - Accent1 2 7 2 3" xfId="23984" xr:uid="{C9D03270-0961-42F1-B8E8-3B51F4487D52}"/>
    <cellStyle name="40% - Accent1 2 7 2 4" xfId="12923" xr:uid="{A948C533-73BD-4753-8357-506FB7DD6DDC}"/>
    <cellStyle name="40% - Accent1 2 7 3" xfId="4903" xr:uid="{16E12E1C-F04A-48F1-AEA6-E1B9F5871C9C}"/>
    <cellStyle name="40% - Accent1 2 7 3 2" xfId="26920" xr:uid="{760A5E59-D895-488A-BD62-B5065978E26C}"/>
    <cellStyle name="40% - Accent1 2 7 3 3" xfId="15873" xr:uid="{17990332-8E23-46D7-894B-CBF56209390E}"/>
    <cellStyle name="40% - Accent1 2 7 4" xfId="21440" xr:uid="{9BF06127-7CB6-488C-9269-E862F022F0E0}"/>
    <cellStyle name="40% - Accent1 2 7 5" xfId="10377" xr:uid="{206CA871-96B6-44BC-BA67-71894DAC2FBD}"/>
    <cellStyle name="40% - Accent1 2 8" xfId="1926" xr:uid="{928C066F-EC7D-4B0B-BC23-B55A5423C184}"/>
    <cellStyle name="40% - Accent1 2 8 2" xfId="7389" xr:uid="{F0DDC890-D44E-46E6-B443-72C7FDE1BD47}"/>
    <cellStyle name="40% - Accent1 2 8 2 2" xfId="29396" xr:uid="{C0EDE1A3-4611-41CE-8BD5-231A7632F540}"/>
    <cellStyle name="40% - Accent1 2 8 2 3" xfId="18349" xr:uid="{22DE7F4D-02F9-42BF-ABC2-3A7A34565299}"/>
    <cellStyle name="40% - Accent1 2 8 3" xfId="23921" xr:uid="{3946A190-D765-417B-AA53-E9D37B073CB2}"/>
    <cellStyle name="40% - Accent1 2 8 4" xfId="12860" xr:uid="{D3C89D9E-5FFC-4739-B10D-45FCB40F9D76}"/>
    <cellStyle name="40% - Accent1 2 9" xfId="3543" xr:uid="{3221220C-6BA7-4198-BAA2-33E7C53054D2}"/>
    <cellStyle name="40% - Accent1 2 9 2" xfId="25548" xr:uid="{A00BD2B5-5C64-46EF-A40B-1158A5352AF0}"/>
    <cellStyle name="40% - Accent1 2 9 3" xfId="14499" xr:uid="{C542DA1B-5989-4076-8A63-3FA4F1FDEA75}"/>
    <cellStyle name="40% - Accent1 20" xfId="6264" xr:uid="{6F6A1958-067E-4717-94B7-17832666E66A}"/>
    <cellStyle name="40% - Accent1 20 2" xfId="7453" xr:uid="{41548B87-D24C-4C47-B02E-57D81CDFADA6}"/>
    <cellStyle name="40% - Accent1 20 2 2" xfId="18413" xr:uid="{0481A2F9-F3E8-4E4A-B920-0538EAC25834}"/>
    <cellStyle name="40% - Accent1 20 2 2 2" xfId="29460" xr:uid="{7E112A9D-1F7C-4512-BEC3-C1BAB4DC6350}"/>
    <cellStyle name="40% - Accent1 20 2 3" xfId="23985" xr:uid="{F9DD6A00-D7E9-4F1C-A833-931D53AC29D7}"/>
    <cellStyle name="40% - Accent1 20 2 4" xfId="12924" xr:uid="{1E077AAD-29B0-4E33-9855-ED1FB91D939A}"/>
    <cellStyle name="40% - Accent1 20 3" xfId="17231" xr:uid="{8707868C-9568-4DAE-9B89-0413C6A2E19F}"/>
    <cellStyle name="40% - Accent1 20 3 2" xfId="28278" xr:uid="{B3795050-A050-44D3-AB90-516DB3F9CFE4}"/>
    <cellStyle name="40% - Accent1 20 4" xfId="22796" xr:uid="{D88CA119-FD62-40DC-B17E-45845AC148EA}"/>
    <cellStyle name="40% - Accent1 20 5" xfId="11735" xr:uid="{57D2782D-9AF0-4EE3-9C5F-87F3521B7335}"/>
    <cellStyle name="40% - Accent1 21" xfId="14801" xr:uid="{B25A7B5B-38A4-44DA-8332-3884F186AF9A}"/>
    <cellStyle name="40% - Accent1 21 2" xfId="25850" xr:uid="{65BF3456-4DB5-48B5-99B1-E4D6E3BF76C3}"/>
    <cellStyle name="40% - Accent1 22" xfId="19965" xr:uid="{C6A3827E-D604-47AF-B9DB-02A81E3F044B}"/>
    <cellStyle name="40% - Accent1 22 2" xfId="31012" xr:uid="{44A20242-BD45-4195-8469-E1CFDDB6209E}"/>
    <cellStyle name="40% - Accent1 23" xfId="19979" xr:uid="{DD242E7B-6553-417D-91C2-99CF83ECA978}"/>
    <cellStyle name="40% - Accent1 23 2" xfId="31026" xr:uid="{1EBB814F-05C6-4ACA-883C-28813D152238}"/>
    <cellStyle name="40% - Accent1 24" xfId="19993" xr:uid="{E0DD9990-6F9D-4981-BAEA-4874427119D1}"/>
    <cellStyle name="40% - Accent1 24 2" xfId="31040" xr:uid="{32B990C3-5716-4F7C-8262-77F4BA3BE79A}"/>
    <cellStyle name="40% - Accent1 25" xfId="20007" xr:uid="{33EC517E-6AF6-44ED-A870-135D9BCB01EA}"/>
    <cellStyle name="40% - Accent1 25 2" xfId="31053" xr:uid="{E8424350-48D5-4C43-8F7D-8E7FF2344DD8}"/>
    <cellStyle name="40% - Accent1 26" xfId="20058" xr:uid="{54B21EC3-A057-4D43-A8DB-E5A3E7BE84CE}"/>
    <cellStyle name="40% - Accent1 26 2" xfId="31745" xr:uid="{29653C28-2C90-4D48-AED5-BE08FA2C5983}"/>
    <cellStyle name="40% - Accent1 27" xfId="20021" xr:uid="{0EAF155F-10F2-43AC-9EB3-576A1BA41D86}"/>
    <cellStyle name="40% - Accent1 3" xfId="108" xr:uid="{36EA9347-EDAF-49C2-94C8-6D73B8749E15}"/>
    <cellStyle name="40% - Accent1 3 10" xfId="9047" xr:uid="{F1DFD2C3-564C-44A6-8A0C-4B26313060DA}"/>
    <cellStyle name="40% - Accent1 3 2" xfId="254" xr:uid="{F6FBB014-ED16-48E2-A7AE-62F1262EB741}"/>
    <cellStyle name="40% - Accent1 3 2 2" xfId="357" xr:uid="{91AE23EA-DAA6-4D44-9D96-CB0A2F5C97BC}"/>
    <cellStyle name="40% - Accent1 3 2 2 2" xfId="1049" xr:uid="{D834DFA7-BA62-442F-B8C4-C9FAB8B38C4A}"/>
    <cellStyle name="40% - Accent1 3 2 2 2 2" xfId="1772" xr:uid="{B9413180-D3C8-4C57-B4CD-2E7A09759A9C}"/>
    <cellStyle name="40% - Accent1 3 2 2 2 2 2" xfId="3403" xr:uid="{81A6BE11-EBF4-47E2-A8B6-949472F7FC88}"/>
    <cellStyle name="40% - Accent1 3 2 2 2 2 2 2" xfId="7459" xr:uid="{B35D772C-E259-4EB4-AAE9-B2A047488E99}"/>
    <cellStyle name="40% - Accent1 3 2 2 2 2 2 2 2" xfId="18419" xr:uid="{D0B7139E-4F7E-4261-8B11-4140EEC4AF6C}"/>
    <cellStyle name="40% - Accent1 3 2 2 2 2 2 2 2 2" xfId="29466" xr:uid="{EB0F35E4-675E-49CC-B736-BB86516CA926}"/>
    <cellStyle name="40% - Accent1 3 2 2 2 2 2 2 3" xfId="23991" xr:uid="{3A15FA32-2D30-4DE2-A297-D8EFA72952C5}"/>
    <cellStyle name="40% - Accent1 3 2 2 2 2 2 2 4" xfId="12930" xr:uid="{2B2C3AAC-7AE8-4D96-ADCE-811B7C766B1B}"/>
    <cellStyle name="40% - Accent1 3 2 2 2 2 2 3" xfId="6116" xr:uid="{99C0FE6D-425E-4821-87F0-14E5EFB3C627}"/>
    <cellStyle name="40% - Accent1 3 2 2 2 2 2 3 2" xfId="28133" xr:uid="{DCBEC14F-5D2E-4274-A0F1-106C3F20830A}"/>
    <cellStyle name="40% - Accent1 3 2 2 2 2 2 3 3" xfId="17086" xr:uid="{0F0FFE37-DD9F-44F7-AA46-D62F42A40F55}"/>
    <cellStyle name="40% - Accent1 3 2 2 2 2 2 4" xfId="22653" xr:uid="{E391F1D7-199C-421E-92C9-A2CD0F2ACD6B}"/>
    <cellStyle name="40% - Accent1 3 2 2 2 2 2 5" xfId="11590" xr:uid="{549114FE-3470-4A5E-9800-23DD9F74B3F8}"/>
    <cellStyle name="40% - Accent1 3 2 2 2 2 3" xfId="7458" xr:uid="{0B463E4C-8601-410B-9A15-1CCBC5C6E86B}"/>
    <cellStyle name="40% - Accent1 3 2 2 2 2 3 2" xfId="18418" xr:uid="{63367D25-F288-4146-9210-FBE17A8CF58D}"/>
    <cellStyle name="40% - Accent1 3 2 2 2 2 3 2 2" xfId="29465" xr:uid="{0FF6E880-4D99-4C6B-97B5-2B4B4B3DF964}"/>
    <cellStyle name="40% - Accent1 3 2 2 2 2 3 3" xfId="23990" xr:uid="{979E6A8A-C7DA-413B-8350-F81ED450C887}"/>
    <cellStyle name="40% - Accent1 3 2 2 2 2 3 4" xfId="12929" xr:uid="{40EDAF4B-76ED-49C2-BFA0-E2F9D27E7237}"/>
    <cellStyle name="40% - Accent1 3 2 2 2 2 4" xfId="4756" xr:uid="{A78C547E-8D35-4F6E-80B1-BDE0AAA25A4A}"/>
    <cellStyle name="40% - Accent1 3 2 2 2 2 4 2" xfId="26773" xr:uid="{BF9B5001-023E-4168-9F44-8993EC8278B9}"/>
    <cellStyle name="40% - Accent1 3 2 2 2 2 4 3" xfId="15725" xr:uid="{51B08A51-BE9A-41B1-80D0-86DB935C78D5}"/>
    <cellStyle name="40% - Accent1 3 2 2 2 2 5" xfId="21293" xr:uid="{FE742061-F2DB-419A-B07C-0D09E3418D3A}"/>
    <cellStyle name="40% - Accent1 3 2 2 2 2 6" xfId="10230" xr:uid="{66AF23FE-818E-4838-95BC-7BA29B9703DA}"/>
    <cellStyle name="40% - Accent1 3 2 2 2 3" xfId="2723" xr:uid="{7F3594E4-1FF6-470B-9BBC-9EB6A605E76B}"/>
    <cellStyle name="40% - Accent1 3 2 2 2 3 2" xfId="7460" xr:uid="{36EE0650-B77A-44A6-8505-15A407AFF319}"/>
    <cellStyle name="40% - Accent1 3 2 2 2 3 2 2" xfId="18420" xr:uid="{FBE619C1-4D93-4BE3-A4A4-F021A88535F8}"/>
    <cellStyle name="40% - Accent1 3 2 2 2 3 2 2 2" xfId="29467" xr:uid="{52AC621B-B32A-48B5-81A4-CEEE8EBBD247}"/>
    <cellStyle name="40% - Accent1 3 2 2 2 3 2 3" xfId="23992" xr:uid="{E10BCB83-AD9F-4F7D-9811-6DABA9532216}"/>
    <cellStyle name="40% - Accent1 3 2 2 2 3 2 4" xfId="12931" xr:uid="{99DFB6FD-B8FB-4717-9AD8-D5E7204A0340}"/>
    <cellStyle name="40% - Accent1 3 2 2 2 3 3" xfId="5436" xr:uid="{9F578F41-07CC-4530-A5F5-48D8716E8432}"/>
    <cellStyle name="40% - Accent1 3 2 2 2 3 3 2" xfId="27453" xr:uid="{9DF7E018-80BE-4883-9B2A-9A9BEBE62C2F}"/>
    <cellStyle name="40% - Accent1 3 2 2 2 3 3 3" xfId="16406" xr:uid="{57E2E6AF-5362-4A8F-8417-D14BE36F22CD}"/>
    <cellStyle name="40% - Accent1 3 2 2 2 3 4" xfId="21973" xr:uid="{4C95C7BE-C0FA-4F05-A46D-8BF33D49F061}"/>
    <cellStyle name="40% - Accent1 3 2 2 2 3 5" xfId="10910" xr:uid="{F6ADFEA3-CCCB-47BC-9538-85315C33E269}"/>
    <cellStyle name="40% - Accent1 3 2 2 2 4" xfId="7457" xr:uid="{019903B7-46D1-4779-B090-384206183D6D}"/>
    <cellStyle name="40% - Accent1 3 2 2 2 4 2" xfId="18417" xr:uid="{73D82A63-EB09-401A-A7B2-2C67371AEA0E}"/>
    <cellStyle name="40% - Accent1 3 2 2 2 4 2 2" xfId="29464" xr:uid="{9B0B36D0-7C2C-48BB-AB95-2F613F1222CB}"/>
    <cellStyle name="40% - Accent1 3 2 2 2 4 3" xfId="23989" xr:uid="{F6723725-A30A-4E73-87E9-C947ABDA5BD0}"/>
    <cellStyle name="40% - Accent1 3 2 2 2 4 4" xfId="12928" xr:uid="{41DBD929-6F73-49FE-8566-784B14BEE84E}"/>
    <cellStyle name="40% - Accent1 3 2 2 2 5" xfId="4076" xr:uid="{819A2F39-7CC4-42B2-9E55-58EA2E02CF24}"/>
    <cellStyle name="40% - Accent1 3 2 2 2 5 2" xfId="26093" xr:uid="{9B030E9D-147E-46C5-8FA4-951CEBA8746D}"/>
    <cellStyle name="40% - Accent1 3 2 2 2 5 3" xfId="15045" xr:uid="{11CC111F-51F4-44AD-AF85-030755D9F887}"/>
    <cellStyle name="40% - Accent1 3 2 2 2 6" xfId="20615" xr:uid="{30F0D754-53DB-4D8E-B0FD-8F8F521C0040}"/>
    <cellStyle name="40% - Accent1 3 2 2 2 7" xfId="9550" xr:uid="{63CF8D6C-E379-4083-80BD-FBAD4B70D4A8}"/>
    <cellStyle name="40% - Accent1 3 2 2 3" xfId="1452" xr:uid="{0E459D82-C1E6-466E-9842-EF337EDBE239}"/>
    <cellStyle name="40% - Accent1 3 2 2 3 2" xfId="3084" xr:uid="{1379E6AC-63A4-4FFF-B44C-689920639DB8}"/>
    <cellStyle name="40% - Accent1 3 2 2 3 2 2" xfId="7462" xr:uid="{16487C13-0C6E-4EB5-AA2A-7095F49BF201}"/>
    <cellStyle name="40% - Accent1 3 2 2 3 2 2 2" xfId="18422" xr:uid="{C14E66DE-EBEE-4CBE-9A74-594B120FD24E}"/>
    <cellStyle name="40% - Accent1 3 2 2 3 2 2 2 2" xfId="29469" xr:uid="{43390ED3-BDD9-435B-AEC4-8D7A529AF0E0}"/>
    <cellStyle name="40% - Accent1 3 2 2 3 2 2 3" xfId="23994" xr:uid="{13BCA4CE-DEBE-4599-A9C1-6D0199E950D8}"/>
    <cellStyle name="40% - Accent1 3 2 2 3 2 2 4" xfId="12933" xr:uid="{0CD2D951-E85E-4C7F-B7AA-14EE8989AD0E}"/>
    <cellStyle name="40% - Accent1 3 2 2 3 2 3" xfId="5797" xr:uid="{6EEAF676-0562-4E8D-907B-07AA6ECC723F}"/>
    <cellStyle name="40% - Accent1 3 2 2 3 2 3 2" xfId="27814" xr:uid="{3C53CE06-9A90-4F08-A972-C115FD7EA755}"/>
    <cellStyle name="40% - Accent1 3 2 2 3 2 3 3" xfId="16767" xr:uid="{E439D372-8809-44EA-B396-A48263B22035}"/>
    <cellStyle name="40% - Accent1 3 2 2 3 2 4" xfId="22334" xr:uid="{92D5515E-7737-4C11-861C-13774466FEB7}"/>
    <cellStyle name="40% - Accent1 3 2 2 3 2 5" xfId="11271" xr:uid="{6B10E19D-58AF-43E0-8164-250F204A4C9E}"/>
    <cellStyle name="40% - Accent1 3 2 2 3 3" xfId="7461" xr:uid="{C3FADCED-B295-4AA7-A82D-CE2B9EBC5BFF}"/>
    <cellStyle name="40% - Accent1 3 2 2 3 3 2" xfId="18421" xr:uid="{B9C8AA32-E9DE-4A51-B5D8-0C73EAD0C23C}"/>
    <cellStyle name="40% - Accent1 3 2 2 3 3 2 2" xfId="29468" xr:uid="{BA789236-A350-4264-AB71-3B724F28DB53}"/>
    <cellStyle name="40% - Accent1 3 2 2 3 3 3" xfId="23993" xr:uid="{5D227273-9C39-4DEA-9BC3-B48CE30790EB}"/>
    <cellStyle name="40% - Accent1 3 2 2 3 3 4" xfId="12932" xr:uid="{AAB6EAA8-53E2-48F6-A7E3-7223293863F9}"/>
    <cellStyle name="40% - Accent1 3 2 2 3 4" xfId="4437" xr:uid="{80E7BC09-969B-42DA-B232-426305FA185C}"/>
    <cellStyle name="40% - Accent1 3 2 2 3 4 2" xfId="26454" xr:uid="{A63881CE-B3A4-43C1-9DCD-E18542509126}"/>
    <cellStyle name="40% - Accent1 3 2 2 3 4 3" xfId="15406" xr:uid="{751512B3-21BE-4AFF-868F-D8346F1B2DFA}"/>
    <cellStyle name="40% - Accent1 3 2 2 3 5" xfId="20974" xr:uid="{258E0509-CE4E-4DC2-90DC-5331A840933D}"/>
    <cellStyle name="40% - Accent1 3 2 2 3 6" xfId="9911" xr:uid="{EA80B782-4166-4F12-9C31-7973C4C7DB3D}"/>
    <cellStyle name="40% - Accent1 3 2 2 4" xfId="685" xr:uid="{0919F916-9C3B-4AA9-B9EB-D79C17F7BD46}"/>
    <cellStyle name="40% - Accent1 3 2 2 4 2" xfId="2404" xr:uid="{DC8CBA1E-50AC-411F-B080-91D2061E538C}"/>
    <cellStyle name="40% - Accent1 3 2 2 4 2 2" xfId="7463" xr:uid="{B7D62F4C-B0C7-4D7A-A0FA-241DD1D8210F}"/>
    <cellStyle name="40% - Accent1 3 2 2 4 2 2 2" xfId="29470" xr:uid="{A2D94670-D825-4C76-B480-A04543A5988F}"/>
    <cellStyle name="40% - Accent1 3 2 2 4 2 2 3" xfId="18423" xr:uid="{4AAE7402-C599-40E3-96B0-591067997FB0}"/>
    <cellStyle name="40% - Accent1 3 2 2 4 2 3" xfId="23995" xr:uid="{AA1E8ACB-CBAE-4E29-8FC1-B763D25D1750}"/>
    <cellStyle name="40% - Accent1 3 2 2 4 2 4" xfId="12934" xr:uid="{332B0658-0426-487B-8620-D693CAE1F8BB}"/>
    <cellStyle name="40% - Accent1 3 2 2 4 3" xfId="5117" xr:uid="{2D367C1B-5D0D-4E2F-98E8-8F94183D804E}"/>
    <cellStyle name="40% - Accent1 3 2 2 4 3 2" xfId="27134" xr:uid="{C7B928DB-6A15-46A1-ABFD-BEE0A2FC5E07}"/>
    <cellStyle name="40% - Accent1 3 2 2 4 3 3" xfId="16087" xr:uid="{CEC6DF49-5E8D-4E87-85BC-F7A167A5FAD8}"/>
    <cellStyle name="40% - Accent1 3 2 2 4 4" xfId="21654" xr:uid="{D0BB35CE-CBF6-4131-9F16-141F35F15343}"/>
    <cellStyle name="40% - Accent1 3 2 2 4 5" xfId="10591" xr:uid="{C8BB1293-EF84-43C5-829E-B1170A2A18E6}"/>
    <cellStyle name="40% - Accent1 3 2 2 5" xfId="2093" xr:uid="{7061103C-67C4-4FB8-8CEB-509EA69BB8CC}"/>
    <cellStyle name="40% - Accent1 3 2 2 5 2" xfId="7456" xr:uid="{CF429744-4B41-49CD-9978-37A682C7C201}"/>
    <cellStyle name="40% - Accent1 3 2 2 5 2 2" xfId="29463" xr:uid="{F4C52913-03FE-4922-AA4E-1298F93892F2}"/>
    <cellStyle name="40% - Accent1 3 2 2 5 2 3" xfId="18416" xr:uid="{96C3114B-5FFC-455F-B233-BBA12ED0E190}"/>
    <cellStyle name="40% - Accent1 3 2 2 5 3" xfId="23988" xr:uid="{CAA9A8BD-05CD-406F-B866-44BB99E4942A}"/>
    <cellStyle name="40% - Accent1 3 2 2 5 4" xfId="12927" xr:uid="{D64C5354-4E5E-45DA-A86E-19C966DE26CF}"/>
    <cellStyle name="40% - Accent1 3 2 2 6" xfId="3757" xr:uid="{EE55F00F-5C10-482D-8D35-E17A951D8FC9}"/>
    <cellStyle name="40% - Accent1 3 2 2 6 2" xfId="25762" xr:uid="{11CA5262-EE2E-49E9-BBDD-E58592405DD5}"/>
    <cellStyle name="40% - Accent1 3 2 2 6 3" xfId="14713" xr:uid="{3150EDCA-8FDB-4346-86DE-12A87BA41390}"/>
    <cellStyle name="40% - Accent1 3 2 2 7" xfId="20297" xr:uid="{64DE8CCE-2BC1-4934-9EA1-07A27843FFFF}"/>
    <cellStyle name="40% - Accent1 3 2 2 8" xfId="9231" xr:uid="{B36E4DD9-5423-48DE-B229-F88DA7695981}"/>
    <cellStyle name="40% - Accent1 3 2 3" xfId="912" xr:uid="{0DBDAEB6-A5B9-4C46-870D-FE016E6D4F67}"/>
    <cellStyle name="40% - Accent1 3 2 3 2" xfId="1635" xr:uid="{8E6C9FCD-4D3B-4668-8D17-8C6204212F71}"/>
    <cellStyle name="40% - Accent1 3 2 3 2 2" xfId="3266" xr:uid="{F8EA5B3E-FBCA-4B5A-A0EA-07D9C34BC3F2}"/>
    <cellStyle name="40% - Accent1 3 2 3 2 2 2" xfId="7466" xr:uid="{7482CF7A-5426-4E42-8389-0A3B173A7600}"/>
    <cellStyle name="40% - Accent1 3 2 3 2 2 2 2" xfId="18426" xr:uid="{0C3FB88E-A405-4376-9F49-D9CF9F123327}"/>
    <cellStyle name="40% - Accent1 3 2 3 2 2 2 2 2" xfId="29473" xr:uid="{D14E158D-37E7-4D4E-8974-21B9F9BF788F}"/>
    <cellStyle name="40% - Accent1 3 2 3 2 2 2 3" xfId="23998" xr:uid="{9D4D8664-85B7-41AC-B859-FA74AED92FAF}"/>
    <cellStyle name="40% - Accent1 3 2 3 2 2 2 4" xfId="12937" xr:uid="{2698BABA-CBA0-45EE-8E98-96A37DCC38D3}"/>
    <cellStyle name="40% - Accent1 3 2 3 2 2 3" xfId="5979" xr:uid="{A35C41C6-D2C6-4C5B-9368-EF0204C7A6E9}"/>
    <cellStyle name="40% - Accent1 3 2 3 2 2 3 2" xfId="27996" xr:uid="{15454D56-9135-4900-B46D-0D95A788A79D}"/>
    <cellStyle name="40% - Accent1 3 2 3 2 2 3 3" xfId="16949" xr:uid="{5442973D-576B-4ACD-8E8E-CEA3DB3BD140}"/>
    <cellStyle name="40% - Accent1 3 2 3 2 2 4" xfId="22516" xr:uid="{092A8322-FF84-4D61-A337-9418671B312C}"/>
    <cellStyle name="40% - Accent1 3 2 3 2 2 5" xfId="11453" xr:uid="{0375170B-B4BD-45FA-BFC9-1781127FC740}"/>
    <cellStyle name="40% - Accent1 3 2 3 2 3" xfId="7465" xr:uid="{6B544D2B-23D6-485C-8EF8-E551C636F638}"/>
    <cellStyle name="40% - Accent1 3 2 3 2 3 2" xfId="18425" xr:uid="{F7E6F74E-6DCC-4CD2-8B1D-BE4E96222845}"/>
    <cellStyle name="40% - Accent1 3 2 3 2 3 2 2" xfId="29472" xr:uid="{EB512FD5-7687-472B-8FEC-36B2D292DFC7}"/>
    <cellStyle name="40% - Accent1 3 2 3 2 3 3" xfId="23997" xr:uid="{C9B822BE-D234-48FE-8EC8-50043BBC2AE3}"/>
    <cellStyle name="40% - Accent1 3 2 3 2 3 4" xfId="12936" xr:uid="{903D835A-85C2-48CF-A0B6-8134726621BE}"/>
    <cellStyle name="40% - Accent1 3 2 3 2 4" xfId="4619" xr:uid="{FBBB008F-C105-4421-A571-ACDE79824D97}"/>
    <cellStyle name="40% - Accent1 3 2 3 2 4 2" xfId="26636" xr:uid="{BBC84F8E-D4C8-40EC-91DF-84AF75900192}"/>
    <cellStyle name="40% - Accent1 3 2 3 2 4 3" xfId="15588" xr:uid="{86A6B429-F263-4CD5-A9AF-244A7D048709}"/>
    <cellStyle name="40% - Accent1 3 2 3 2 5" xfId="21156" xr:uid="{7CE89777-362F-4F62-A259-D1AD0FC91B56}"/>
    <cellStyle name="40% - Accent1 3 2 3 2 6" xfId="10093" xr:uid="{936E76ED-1307-40FA-ADE6-166C6029EAE1}"/>
    <cellStyle name="40% - Accent1 3 2 3 3" xfId="2586" xr:uid="{F7398348-B5D8-47A0-A47C-B2F611C1012D}"/>
    <cellStyle name="40% - Accent1 3 2 3 3 2" xfId="7467" xr:uid="{9D0D1D3B-CBF2-41A8-8ABE-E7BE6282C450}"/>
    <cellStyle name="40% - Accent1 3 2 3 3 2 2" xfId="18427" xr:uid="{22DDCF68-D017-4CCE-B495-0F8BDFF0ECB0}"/>
    <cellStyle name="40% - Accent1 3 2 3 3 2 2 2" xfId="29474" xr:uid="{44C88BDA-C449-4F86-82A9-DFCB058A9DAB}"/>
    <cellStyle name="40% - Accent1 3 2 3 3 2 3" xfId="23999" xr:uid="{F0129C6A-4F29-4575-A588-247A9097D7D1}"/>
    <cellStyle name="40% - Accent1 3 2 3 3 2 4" xfId="12938" xr:uid="{3BD6D520-2CBE-46D6-9915-8F5B539AA562}"/>
    <cellStyle name="40% - Accent1 3 2 3 3 3" xfId="5299" xr:uid="{4DEC1246-7DAD-48DA-9EB2-DC455740EB48}"/>
    <cellStyle name="40% - Accent1 3 2 3 3 3 2" xfId="27316" xr:uid="{64EC6F0F-8631-46AA-9476-C5D88E551898}"/>
    <cellStyle name="40% - Accent1 3 2 3 3 3 3" xfId="16269" xr:uid="{6CA7AD42-A8AB-4463-B9EA-8ADB3BDC25FF}"/>
    <cellStyle name="40% - Accent1 3 2 3 3 4" xfId="21836" xr:uid="{96566A20-A319-4E89-B3E8-B80B00724C0A}"/>
    <cellStyle name="40% - Accent1 3 2 3 3 5" xfId="10773" xr:uid="{D5D2DFE0-2A5F-4B60-A345-A6A14079D4CC}"/>
    <cellStyle name="40% - Accent1 3 2 3 4" xfId="7464" xr:uid="{9A2A39AA-B3ED-4077-9EE5-A72FD4CDAFF9}"/>
    <cellStyle name="40% - Accent1 3 2 3 4 2" xfId="18424" xr:uid="{3A43896B-F0FB-4478-9D4F-4A6D581A4CB4}"/>
    <cellStyle name="40% - Accent1 3 2 3 4 2 2" xfId="29471" xr:uid="{4BFAFAE2-E15F-45D2-827C-733DC67A2739}"/>
    <cellStyle name="40% - Accent1 3 2 3 4 3" xfId="23996" xr:uid="{006EE8CA-8CFF-494D-BA1D-9FDA919AEBF4}"/>
    <cellStyle name="40% - Accent1 3 2 3 4 4" xfId="12935" xr:uid="{638765E6-FC3E-4C37-B855-569A8018879D}"/>
    <cellStyle name="40% - Accent1 3 2 3 5" xfId="3939" xr:uid="{336E118D-7A60-4BC9-8AD7-CE7FD51C4E52}"/>
    <cellStyle name="40% - Accent1 3 2 3 5 2" xfId="25956" xr:uid="{0D9AA8E5-89DF-4575-BDE3-BBCEA6A2CF40}"/>
    <cellStyle name="40% - Accent1 3 2 3 5 3" xfId="14908" xr:uid="{8B0A82A2-75BB-4B5B-8702-FB4697D16213}"/>
    <cellStyle name="40% - Accent1 3 2 3 6" xfId="20478" xr:uid="{5E2E515E-D99C-43D7-8308-ED98C0F6D36E}"/>
    <cellStyle name="40% - Accent1 3 2 3 7" xfId="9413" xr:uid="{BDB0DB62-7800-48A5-9AD6-247768DBB19D}"/>
    <cellStyle name="40% - Accent1 3 2 4" xfId="1315" xr:uid="{D6A0C16D-A2ED-490D-BE81-535E73C6CD4A}"/>
    <cellStyle name="40% - Accent1 3 2 4 2" xfId="2947" xr:uid="{BAA27982-AC38-4845-A0CD-C56AD2FB58B2}"/>
    <cellStyle name="40% - Accent1 3 2 4 2 2" xfId="7469" xr:uid="{4C80369C-2BC0-4484-B1C5-23A620312623}"/>
    <cellStyle name="40% - Accent1 3 2 4 2 2 2" xfId="18429" xr:uid="{374EB740-E699-43A9-AB69-1BA2FB31BB69}"/>
    <cellStyle name="40% - Accent1 3 2 4 2 2 2 2" xfId="29476" xr:uid="{2BC5BC0E-8CD1-4CDC-AD1B-211D800EB32B}"/>
    <cellStyle name="40% - Accent1 3 2 4 2 2 3" xfId="24001" xr:uid="{3F65048B-5949-43B1-A7A0-B16BE7F0B42E}"/>
    <cellStyle name="40% - Accent1 3 2 4 2 2 4" xfId="12940" xr:uid="{592C778C-C703-4C25-8F53-48A40133FFEE}"/>
    <cellStyle name="40% - Accent1 3 2 4 2 3" xfId="5660" xr:uid="{003884CA-6602-4C73-8FB3-D3CB2FAFD113}"/>
    <cellStyle name="40% - Accent1 3 2 4 2 3 2" xfId="27677" xr:uid="{85F65E41-05F2-4801-804D-0A16878D68AA}"/>
    <cellStyle name="40% - Accent1 3 2 4 2 3 3" xfId="16630" xr:uid="{45298DB4-D501-4DA9-B826-88EAC9BF4C55}"/>
    <cellStyle name="40% - Accent1 3 2 4 2 4" xfId="22197" xr:uid="{B2768ED4-F3F9-48D6-85EC-63F42934A869}"/>
    <cellStyle name="40% - Accent1 3 2 4 2 5" xfId="11134" xr:uid="{1AB61D6A-0A3C-45A0-A65A-0F62BF2EB3E4}"/>
    <cellStyle name="40% - Accent1 3 2 4 3" xfId="7468" xr:uid="{2CEEA877-4FB6-49F8-9793-4E7DB634091C}"/>
    <cellStyle name="40% - Accent1 3 2 4 3 2" xfId="18428" xr:uid="{E69C61B5-44CE-4AE1-954D-F04312588755}"/>
    <cellStyle name="40% - Accent1 3 2 4 3 2 2" xfId="29475" xr:uid="{C6C73C06-B72D-44B6-81F3-7B88983DECF8}"/>
    <cellStyle name="40% - Accent1 3 2 4 3 3" xfId="24000" xr:uid="{EC362926-137E-4B9A-BBC2-E4447D8F72F8}"/>
    <cellStyle name="40% - Accent1 3 2 4 3 4" xfId="12939" xr:uid="{2B8C35C1-FE49-4716-9FDC-422AF8DBF26A}"/>
    <cellStyle name="40% - Accent1 3 2 4 4" xfId="4300" xr:uid="{13E1F5D6-D574-4597-8C72-334838FBC99A}"/>
    <cellStyle name="40% - Accent1 3 2 4 4 2" xfId="26317" xr:uid="{76E8E7A2-DAC9-4B5D-B554-D72C14F40223}"/>
    <cellStyle name="40% - Accent1 3 2 4 4 3" xfId="15269" xr:uid="{5A8AF213-D3C7-4F27-BC68-D242B74C67CF}"/>
    <cellStyle name="40% - Accent1 3 2 4 5" xfId="20837" xr:uid="{C8CDBA0D-F651-49F6-805F-572D34AB67B2}"/>
    <cellStyle name="40% - Accent1 3 2 4 6" xfId="9774" xr:uid="{AAB63756-5767-4291-BA05-957612D9C670}"/>
    <cellStyle name="40% - Accent1 3 2 5" xfId="534" xr:uid="{C80CA94A-A993-4DC9-8FFE-C08FFCAE8111}"/>
    <cellStyle name="40% - Accent1 3 2 5 2" xfId="2267" xr:uid="{0CE6E4DD-B70E-4CB0-93EA-BC177F5AF04B}"/>
    <cellStyle name="40% - Accent1 3 2 5 2 2" xfId="7470" xr:uid="{9B78E1BA-8D4C-4C4C-B1BB-E49CAE1E7C38}"/>
    <cellStyle name="40% - Accent1 3 2 5 2 2 2" xfId="29477" xr:uid="{B88BDA5B-0BE1-409E-A22A-3F9CFD0AD6BE}"/>
    <cellStyle name="40% - Accent1 3 2 5 2 2 3" xfId="18430" xr:uid="{12363FEC-48FC-4D6D-A137-84D9D9C02D96}"/>
    <cellStyle name="40% - Accent1 3 2 5 2 3" xfId="24002" xr:uid="{5749391F-2683-40C1-9715-E93A29BAF3DB}"/>
    <cellStyle name="40% - Accent1 3 2 5 2 4" xfId="12941" xr:uid="{C16EDCE1-A408-4775-B3FB-2B0F0736F3D8}"/>
    <cellStyle name="40% - Accent1 3 2 5 3" xfId="4980" xr:uid="{CCD584B3-2935-4385-9E92-508CD649144D}"/>
    <cellStyle name="40% - Accent1 3 2 5 3 2" xfId="26997" xr:uid="{22D63764-C51D-42FC-8535-320E23723793}"/>
    <cellStyle name="40% - Accent1 3 2 5 3 3" xfId="15950" xr:uid="{F34ACEA1-5533-4CCC-B184-3047F7266ADF}"/>
    <cellStyle name="40% - Accent1 3 2 5 4" xfId="21517" xr:uid="{C0763343-7F80-4C16-BE1A-08EB898A4A68}"/>
    <cellStyle name="40% - Accent1 3 2 5 5" xfId="10454" xr:uid="{02F68218-5E47-47B7-BAFB-F71271EC34BE}"/>
    <cellStyle name="40% - Accent1 3 2 6" xfId="1990" xr:uid="{6110AD1E-681A-40A6-8003-6043F2EC5DAE}"/>
    <cellStyle name="40% - Accent1 3 2 6 2" xfId="7455" xr:uid="{8ED07BB1-799A-4F6D-BCCB-2DD03B06F8C0}"/>
    <cellStyle name="40% - Accent1 3 2 6 2 2" xfId="29462" xr:uid="{E85AEBB8-7B4E-4437-A747-2E8BFCAF22FD}"/>
    <cellStyle name="40% - Accent1 3 2 6 2 3" xfId="18415" xr:uid="{AA715FDD-29C1-4117-8339-1E8D19449455}"/>
    <cellStyle name="40% - Accent1 3 2 6 3" xfId="23987" xr:uid="{5B439106-84A0-4141-A1D9-C36084CEC722}"/>
    <cellStyle name="40% - Accent1 3 2 6 4" xfId="12926" xr:uid="{6EEF1DF3-9CA4-4502-B855-F4CF4321A6EE}"/>
    <cellStyle name="40% - Accent1 3 2 7" xfId="3620" xr:uid="{E8A7724E-D44F-410A-A9D2-C6917850DB4D}"/>
    <cellStyle name="40% - Accent1 3 2 7 2" xfId="25625" xr:uid="{5D69FB3E-CE8C-45CB-AF3E-8BAE3CF68B88}"/>
    <cellStyle name="40% - Accent1 3 2 7 3" xfId="14576" xr:uid="{EFA3FECA-F6FD-4AD6-9584-8DB7E8DD35C4}"/>
    <cellStyle name="40% - Accent1 3 2 8" xfId="20160" xr:uid="{AF6727D9-0BBB-48DD-88A6-5E53B96AD920}"/>
    <cellStyle name="40% - Accent1 3 2 9" xfId="9094" xr:uid="{79206B66-207B-4AFD-9717-BD03BCC4B8C5}"/>
    <cellStyle name="40% - Accent1 3 3" xfId="310" xr:uid="{162E8BE0-15FC-4FD4-AA81-50515AD3C8D6}"/>
    <cellStyle name="40% - Accent1 3 3 2" xfId="1002" xr:uid="{0DC3B1F4-C511-47B8-ADBB-67A6DE24EEFF}"/>
    <cellStyle name="40% - Accent1 3 3 2 2" xfId="1725" xr:uid="{2EEB08C6-950F-4863-B5EA-61D0B8AC1E45}"/>
    <cellStyle name="40% - Accent1 3 3 2 2 2" xfId="3356" xr:uid="{54235339-A7A2-4F4A-8BB9-7BCE982B8D9F}"/>
    <cellStyle name="40% - Accent1 3 3 2 2 2 2" xfId="7474" xr:uid="{ABCA0852-E0BE-42CD-A0CA-0A3C9FD772A8}"/>
    <cellStyle name="40% - Accent1 3 3 2 2 2 2 2" xfId="18434" xr:uid="{48261CFC-38D7-48D0-B073-006D8C787568}"/>
    <cellStyle name="40% - Accent1 3 3 2 2 2 2 2 2" xfId="29481" xr:uid="{EFEFE33F-9374-4EAA-97E2-8AC8F35F2E94}"/>
    <cellStyle name="40% - Accent1 3 3 2 2 2 2 3" xfId="24006" xr:uid="{C386DB58-F573-4F8E-B351-C0D8C0564EC2}"/>
    <cellStyle name="40% - Accent1 3 3 2 2 2 2 4" xfId="12945" xr:uid="{398AD22B-83A4-4D71-838C-1811BC40D3E5}"/>
    <cellStyle name="40% - Accent1 3 3 2 2 2 3" xfId="6069" xr:uid="{CFDFACA7-19E8-4E4D-82F6-C8AD1D1B1C7D}"/>
    <cellStyle name="40% - Accent1 3 3 2 2 2 3 2" xfId="28086" xr:uid="{9EE0A66E-FF54-4146-AEBD-52D54379913E}"/>
    <cellStyle name="40% - Accent1 3 3 2 2 2 3 3" xfId="17039" xr:uid="{337DBB9D-C8A8-468C-8B0D-B8A3A07EFFE9}"/>
    <cellStyle name="40% - Accent1 3 3 2 2 2 4" xfId="22606" xr:uid="{B70A3065-BC63-4779-A91B-C71D44F2B7F9}"/>
    <cellStyle name="40% - Accent1 3 3 2 2 2 5" xfId="11543" xr:uid="{011E5EDE-CCD5-4508-8308-99358CD530E4}"/>
    <cellStyle name="40% - Accent1 3 3 2 2 3" xfId="7473" xr:uid="{B78E8B29-02DC-4DD6-8321-CC51A6C87490}"/>
    <cellStyle name="40% - Accent1 3 3 2 2 3 2" xfId="18433" xr:uid="{D795496E-93AE-43D8-94FD-1392028DC284}"/>
    <cellStyle name="40% - Accent1 3 3 2 2 3 2 2" xfId="29480" xr:uid="{94B929C5-F5AB-4C7A-A054-D53E541AFDD8}"/>
    <cellStyle name="40% - Accent1 3 3 2 2 3 3" xfId="24005" xr:uid="{9BD8C255-5C73-4078-A75B-B46D7FA5AA90}"/>
    <cellStyle name="40% - Accent1 3 3 2 2 3 4" xfId="12944" xr:uid="{5559D2C3-EE9F-4690-8BEF-E3F34BB937BE}"/>
    <cellStyle name="40% - Accent1 3 3 2 2 4" xfId="4709" xr:uid="{33048CD9-5FEF-4960-B18E-DE08BBB0438E}"/>
    <cellStyle name="40% - Accent1 3 3 2 2 4 2" xfId="26726" xr:uid="{C6687927-B5F4-486A-9A1E-9B7733AE308C}"/>
    <cellStyle name="40% - Accent1 3 3 2 2 4 3" xfId="15678" xr:uid="{D3B1963F-14C1-422F-9DF2-9255A65EFF26}"/>
    <cellStyle name="40% - Accent1 3 3 2 2 5" xfId="21246" xr:uid="{BED089D1-1CC5-4525-9EF1-0528A524637E}"/>
    <cellStyle name="40% - Accent1 3 3 2 2 6" xfId="10183" xr:uid="{847344B4-A8BC-4F92-889A-DBB664E01302}"/>
    <cellStyle name="40% - Accent1 3 3 2 3" xfId="2676" xr:uid="{EB9F00BB-8773-4233-969F-021A09072686}"/>
    <cellStyle name="40% - Accent1 3 3 2 3 2" xfId="7475" xr:uid="{DC5DDD62-7DD6-4737-9565-49944C5DCA87}"/>
    <cellStyle name="40% - Accent1 3 3 2 3 2 2" xfId="18435" xr:uid="{D581C3A4-7713-43B4-9B9C-49BECAB7690C}"/>
    <cellStyle name="40% - Accent1 3 3 2 3 2 2 2" xfId="29482" xr:uid="{10DAFD79-1B01-4E7F-A0C7-5C52F01B66BC}"/>
    <cellStyle name="40% - Accent1 3 3 2 3 2 3" xfId="24007" xr:uid="{93132BB9-4420-40CE-A463-29FEEE20010B}"/>
    <cellStyle name="40% - Accent1 3 3 2 3 2 4" xfId="12946" xr:uid="{B456FF8C-809A-4D46-8C00-AF141DB92387}"/>
    <cellStyle name="40% - Accent1 3 3 2 3 3" xfId="5389" xr:uid="{C9708871-537D-44FD-B6C1-900B6F54006A}"/>
    <cellStyle name="40% - Accent1 3 3 2 3 3 2" xfId="27406" xr:uid="{96D2BF1B-4659-43FF-9873-C2AC7F7F8C13}"/>
    <cellStyle name="40% - Accent1 3 3 2 3 3 3" xfId="16359" xr:uid="{5E5C533D-1146-467E-9A6F-EB7690643DD0}"/>
    <cellStyle name="40% - Accent1 3 3 2 3 4" xfId="21926" xr:uid="{26447AE3-0126-456F-96EC-051A87E30068}"/>
    <cellStyle name="40% - Accent1 3 3 2 3 5" xfId="10863" xr:uid="{6F916CD3-FE9D-454A-8300-6A9BA84CDB61}"/>
    <cellStyle name="40% - Accent1 3 3 2 4" xfId="7472" xr:uid="{ED7E2B20-3979-40E9-A43C-0DC8CCF2EE76}"/>
    <cellStyle name="40% - Accent1 3 3 2 4 2" xfId="18432" xr:uid="{CF7D25FC-037B-445B-A6CA-12059FFBE7A9}"/>
    <cellStyle name="40% - Accent1 3 3 2 4 2 2" xfId="29479" xr:uid="{8B5DD9F2-8E89-4D75-BB74-A0A8F38970B1}"/>
    <cellStyle name="40% - Accent1 3 3 2 4 3" xfId="24004" xr:uid="{0C1A0BC0-859D-482F-9894-B1AFA8496FF7}"/>
    <cellStyle name="40% - Accent1 3 3 2 4 4" xfId="12943" xr:uid="{EFF78FAC-6E97-43C1-BCFF-81541D6DF0C4}"/>
    <cellStyle name="40% - Accent1 3 3 2 5" xfId="4029" xr:uid="{1339DDFD-546B-4DC6-B684-EB813F530B56}"/>
    <cellStyle name="40% - Accent1 3 3 2 5 2" xfId="26046" xr:uid="{1B7ACC2A-9E3D-4566-8E39-3D98D4937477}"/>
    <cellStyle name="40% - Accent1 3 3 2 5 3" xfId="14998" xr:uid="{5164B7E6-03AA-45C3-97E0-BBB2C5330BD7}"/>
    <cellStyle name="40% - Accent1 3 3 2 6" xfId="20568" xr:uid="{6B89C504-1271-4ED6-8145-AC3F56A03A64}"/>
    <cellStyle name="40% - Accent1 3 3 2 7" xfId="9503" xr:uid="{963EFB84-CE18-42D4-9ADF-31F8CC997510}"/>
    <cellStyle name="40% - Accent1 3 3 3" xfId="1405" xr:uid="{C1A67D48-8DB1-406A-88C9-33A8A9A0E257}"/>
    <cellStyle name="40% - Accent1 3 3 3 2" xfId="3037" xr:uid="{0F54FE60-A171-4CA4-B23D-E95551354268}"/>
    <cellStyle name="40% - Accent1 3 3 3 2 2" xfId="7477" xr:uid="{B738BAD8-9B1A-41CF-A1E8-B5698ABB6CDB}"/>
    <cellStyle name="40% - Accent1 3 3 3 2 2 2" xfId="18437" xr:uid="{3D0550BA-7F4C-47BF-AC53-5250C1326F38}"/>
    <cellStyle name="40% - Accent1 3 3 3 2 2 2 2" xfId="29484" xr:uid="{820CFABC-3DEE-47F1-B730-05E438F8ACED}"/>
    <cellStyle name="40% - Accent1 3 3 3 2 2 3" xfId="24009" xr:uid="{93BCBB3B-6C8D-4A7E-A628-170DECEE5D39}"/>
    <cellStyle name="40% - Accent1 3 3 3 2 2 4" xfId="12948" xr:uid="{186DF520-1646-406F-A54F-3A15ECDF4525}"/>
    <cellStyle name="40% - Accent1 3 3 3 2 3" xfId="5750" xr:uid="{157C618D-C9D9-4BB2-AA31-5D58AAC9C112}"/>
    <cellStyle name="40% - Accent1 3 3 3 2 3 2" xfId="27767" xr:uid="{275DE7C8-C9E8-4E03-BD69-B1E466E9271D}"/>
    <cellStyle name="40% - Accent1 3 3 3 2 3 3" xfId="16720" xr:uid="{67058A61-0501-404B-851E-9D1C57CC4A87}"/>
    <cellStyle name="40% - Accent1 3 3 3 2 4" xfId="22287" xr:uid="{D7C9C271-15A5-4017-8CB4-43B08168C805}"/>
    <cellStyle name="40% - Accent1 3 3 3 2 5" xfId="11224" xr:uid="{F1212204-863C-4042-9317-D93D9E1B5063}"/>
    <cellStyle name="40% - Accent1 3 3 3 3" xfId="7476" xr:uid="{C47D1911-1EBF-4EAB-B9AF-950F724879BE}"/>
    <cellStyle name="40% - Accent1 3 3 3 3 2" xfId="18436" xr:uid="{4676EA87-CC6C-44BC-B481-586EB75A2A38}"/>
    <cellStyle name="40% - Accent1 3 3 3 3 2 2" xfId="29483" xr:uid="{401CC163-F362-4B69-AFAA-5BF859FB8AF6}"/>
    <cellStyle name="40% - Accent1 3 3 3 3 3" xfId="24008" xr:uid="{11B45CA0-ECEC-4A96-81FF-D388C75DDF26}"/>
    <cellStyle name="40% - Accent1 3 3 3 3 4" xfId="12947" xr:uid="{A0740B53-8FBC-4132-BDD5-F600033FC47E}"/>
    <cellStyle name="40% - Accent1 3 3 3 4" xfId="4390" xr:uid="{BCC4647C-F9AC-4612-87B8-F0A1F14F86A4}"/>
    <cellStyle name="40% - Accent1 3 3 3 4 2" xfId="26407" xr:uid="{17FEFE7C-18E3-4E09-ACD7-9CEA227C71E4}"/>
    <cellStyle name="40% - Accent1 3 3 3 4 3" xfId="15359" xr:uid="{D9866429-77AD-488B-AE63-6508CC16EB4D}"/>
    <cellStyle name="40% - Accent1 3 3 3 5" xfId="20927" xr:uid="{45A6E2CA-9B70-48C9-A82F-07051F6EFDD7}"/>
    <cellStyle name="40% - Accent1 3 3 3 6" xfId="9864" xr:uid="{501F3749-E436-4F40-95DD-4582230E73FF}"/>
    <cellStyle name="40% - Accent1 3 3 4" xfId="638" xr:uid="{7E850D26-0120-4013-8A8D-D6761B19DE97}"/>
    <cellStyle name="40% - Accent1 3 3 4 2" xfId="2357" xr:uid="{F7975990-B740-42A3-9150-2484720479AC}"/>
    <cellStyle name="40% - Accent1 3 3 4 2 2" xfId="7478" xr:uid="{9919F5CD-3BCF-4427-9408-FF1E062A1699}"/>
    <cellStyle name="40% - Accent1 3 3 4 2 2 2" xfId="29485" xr:uid="{969849FB-1B08-4EA0-9192-8B9EAE6E00B0}"/>
    <cellStyle name="40% - Accent1 3 3 4 2 2 3" xfId="18438" xr:uid="{F8DCB7D3-2EA1-468A-AECA-C4066059969C}"/>
    <cellStyle name="40% - Accent1 3 3 4 2 3" xfId="24010" xr:uid="{E2AB4D30-575A-43E5-AE92-6A1DD797C51A}"/>
    <cellStyle name="40% - Accent1 3 3 4 2 4" xfId="12949" xr:uid="{648D4EC0-9E8E-47DD-B4CA-C7EC86DF3953}"/>
    <cellStyle name="40% - Accent1 3 3 4 3" xfId="5070" xr:uid="{CB064F6F-AD3C-41AD-A2D8-F867C23ED800}"/>
    <cellStyle name="40% - Accent1 3 3 4 3 2" xfId="27087" xr:uid="{1DBAF91F-CF97-4749-BC34-3F3316ED288A}"/>
    <cellStyle name="40% - Accent1 3 3 4 3 3" xfId="16040" xr:uid="{0DCB6B06-BD8B-4278-9A6E-1043BD78E904}"/>
    <cellStyle name="40% - Accent1 3 3 4 4" xfId="21607" xr:uid="{948BCE2D-5CBD-41FC-95AC-AC38FD5E83BC}"/>
    <cellStyle name="40% - Accent1 3 3 4 5" xfId="10544" xr:uid="{9A328D6F-3970-44BE-89F4-964780FAA8C5}"/>
    <cellStyle name="40% - Accent1 3 3 5" xfId="2046" xr:uid="{9DF34048-371E-48DE-BAE8-E5DE2CE82A67}"/>
    <cellStyle name="40% - Accent1 3 3 5 2" xfId="7471" xr:uid="{4FFA0B00-BAE2-4D66-B1A0-884085F0A1F7}"/>
    <cellStyle name="40% - Accent1 3 3 5 2 2" xfId="29478" xr:uid="{70EAF48A-2E1A-4AC5-9A14-94307EB68D84}"/>
    <cellStyle name="40% - Accent1 3 3 5 2 3" xfId="18431" xr:uid="{FE975C78-7182-4169-AE6F-06F74A9E7870}"/>
    <cellStyle name="40% - Accent1 3 3 5 3" xfId="24003" xr:uid="{E99AA332-43B2-44EE-8D1A-A0E195728F25}"/>
    <cellStyle name="40% - Accent1 3 3 5 4" xfId="12942" xr:uid="{367FE65C-F0AE-4B68-B1E4-DAA660A7E326}"/>
    <cellStyle name="40% - Accent1 3 3 6" xfId="3710" xr:uid="{0B0FDAB4-4DF5-4870-B4DC-E168063245D7}"/>
    <cellStyle name="40% - Accent1 3 3 6 2" xfId="25715" xr:uid="{DF3F0E22-58AE-4967-8CA4-4AABB380A6A0}"/>
    <cellStyle name="40% - Accent1 3 3 6 3" xfId="14666" xr:uid="{3C4CAB0A-B7FC-44BD-BE4F-6934FC7C0633}"/>
    <cellStyle name="40% - Accent1 3 3 7" xfId="20250" xr:uid="{97D7EC71-BE2F-47C6-88CC-FAEF14B2AABB}"/>
    <cellStyle name="40% - Accent1 3 3 8" xfId="9184" xr:uid="{F7AB9320-FD95-48C4-8FB9-52ADA727D0E4}"/>
    <cellStyle name="40% - Accent1 3 4" xfId="420" xr:uid="{2B02F50A-2196-4B5C-ACD0-C53624A00C50}"/>
    <cellStyle name="40% - Accent1 3 4 2" xfId="1588" xr:uid="{CFF63C5C-01CC-4989-B99C-4E6F176C2964}"/>
    <cellStyle name="40% - Accent1 3 4 2 2" xfId="3219" xr:uid="{BE23F359-07CA-47B0-AC12-1F1D70752530}"/>
    <cellStyle name="40% - Accent1 3 4 2 2 2" xfId="7481" xr:uid="{721CE7DC-1125-4FBA-8112-92D3E9433EB8}"/>
    <cellStyle name="40% - Accent1 3 4 2 2 2 2" xfId="18441" xr:uid="{31E90612-64A5-413B-91E0-71C7A81253AB}"/>
    <cellStyle name="40% - Accent1 3 4 2 2 2 2 2" xfId="29488" xr:uid="{EF3968E4-83CC-408B-8F32-B2782C5DDE7A}"/>
    <cellStyle name="40% - Accent1 3 4 2 2 2 3" xfId="24013" xr:uid="{00024FE5-405C-4715-8EE7-42607B3EE2D7}"/>
    <cellStyle name="40% - Accent1 3 4 2 2 2 4" xfId="12952" xr:uid="{5E9E3455-9448-46C6-900C-ECC0E8C0BEB3}"/>
    <cellStyle name="40% - Accent1 3 4 2 2 3" xfId="5932" xr:uid="{8D1A98B4-7D51-44D2-A679-FF35AF299BB5}"/>
    <cellStyle name="40% - Accent1 3 4 2 2 3 2" xfId="27949" xr:uid="{B1F62792-1AB3-47E6-9926-B7CA7A7E4CC0}"/>
    <cellStyle name="40% - Accent1 3 4 2 2 3 3" xfId="16902" xr:uid="{DED28D7F-8A25-4A1F-9D61-2A30F9B7428C}"/>
    <cellStyle name="40% - Accent1 3 4 2 2 4" xfId="22469" xr:uid="{783E0252-AB72-4A71-8CFD-70E3505EB422}"/>
    <cellStyle name="40% - Accent1 3 4 2 2 5" xfId="11406" xr:uid="{5F6A5D2C-11EC-460B-8C1F-A0B9AA43885E}"/>
    <cellStyle name="40% - Accent1 3 4 2 3" xfId="7480" xr:uid="{C0A1552B-5C45-480C-88BB-D284205E1C40}"/>
    <cellStyle name="40% - Accent1 3 4 2 3 2" xfId="18440" xr:uid="{F1238A06-B8FC-4C22-8057-B8FB00B84280}"/>
    <cellStyle name="40% - Accent1 3 4 2 3 2 2" xfId="29487" xr:uid="{5747C97D-457C-4A27-BB20-178A575716B2}"/>
    <cellStyle name="40% - Accent1 3 4 2 3 3" xfId="24012" xr:uid="{D0DFFF7B-4CEF-4A5A-988E-06476B97673A}"/>
    <cellStyle name="40% - Accent1 3 4 2 3 4" xfId="12951" xr:uid="{38FE76CF-CA03-4FFB-B9F1-B5240F87919A}"/>
    <cellStyle name="40% - Accent1 3 4 2 4" xfId="4572" xr:uid="{1640A717-41EE-4F16-817B-90078BDACBAF}"/>
    <cellStyle name="40% - Accent1 3 4 2 4 2" xfId="26589" xr:uid="{31B5FB8E-D8E9-48E9-AA0A-762CFD67BBBA}"/>
    <cellStyle name="40% - Accent1 3 4 2 4 3" xfId="15541" xr:uid="{C24C26D3-BAA8-4E09-B7F7-0ADF83A40795}"/>
    <cellStyle name="40% - Accent1 3 4 2 5" xfId="21109" xr:uid="{329A9EDD-A246-4CEB-8AC1-43DFE81D3907}"/>
    <cellStyle name="40% - Accent1 3 4 2 6" xfId="10046" xr:uid="{B7F8A6BB-0A67-4407-8EB9-2FEC09EE4F83}"/>
    <cellStyle name="40% - Accent1 3 4 3" xfId="865" xr:uid="{40744BD4-9DD3-422C-853F-92C64142AF02}"/>
    <cellStyle name="40% - Accent1 3 4 3 2" xfId="2539" xr:uid="{7582F0FA-31F1-43D2-B3A4-CB1A11155540}"/>
    <cellStyle name="40% - Accent1 3 4 3 2 2" xfId="7482" xr:uid="{CBF71DBD-70A0-4635-B27F-7BE72CD1176D}"/>
    <cellStyle name="40% - Accent1 3 4 3 2 2 2" xfId="29489" xr:uid="{53066CD4-ECB7-49E7-9DBE-3FF333575560}"/>
    <cellStyle name="40% - Accent1 3 4 3 2 2 3" xfId="18442" xr:uid="{585CE8F8-D88E-4387-A38F-5933BB1F72F9}"/>
    <cellStyle name="40% - Accent1 3 4 3 2 3" xfId="24014" xr:uid="{74D949B8-2DA0-46D5-A963-928D5199D37A}"/>
    <cellStyle name="40% - Accent1 3 4 3 2 4" xfId="12953" xr:uid="{D027ADC8-80A8-4761-A89D-0B54C4BB77D0}"/>
    <cellStyle name="40% - Accent1 3 4 3 3" xfId="5252" xr:uid="{C07053F8-15AE-4ED7-811C-5BB97D70111E}"/>
    <cellStyle name="40% - Accent1 3 4 3 3 2" xfId="27269" xr:uid="{169B862D-5599-481E-A1F3-4C5F4DC25E7F}"/>
    <cellStyle name="40% - Accent1 3 4 3 3 3" xfId="16222" xr:uid="{4C737BF4-A037-45DF-8282-A4677C1BE95E}"/>
    <cellStyle name="40% - Accent1 3 4 3 4" xfId="21789" xr:uid="{D44E6C2D-9F2D-4650-BD11-5C5F2281396E}"/>
    <cellStyle name="40% - Accent1 3 4 3 5" xfId="10726" xr:uid="{AE904726-9935-4D2F-AAE3-D00EAC6B4F48}"/>
    <cellStyle name="40% - Accent1 3 4 4" xfId="2156" xr:uid="{797434E3-0BC1-4EFB-8BEF-5950E1BC6C5F}"/>
    <cellStyle name="40% - Accent1 3 4 4 2" xfId="7479" xr:uid="{AAB24D61-A10D-4C86-B2A1-D8F3AB388DED}"/>
    <cellStyle name="40% - Accent1 3 4 4 2 2" xfId="29486" xr:uid="{C403AC37-698C-4F0C-8C12-EB19652BA019}"/>
    <cellStyle name="40% - Accent1 3 4 4 2 3" xfId="18439" xr:uid="{A16AB011-7A6D-44B1-945A-BB57ADA0FC0E}"/>
    <cellStyle name="40% - Accent1 3 4 4 3" xfId="24011" xr:uid="{66632F26-7C35-49D6-A908-05661E512F76}"/>
    <cellStyle name="40% - Accent1 3 4 4 4" xfId="12950" xr:uid="{C519A566-5F23-4110-ABD4-BE17EBF575CC}"/>
    <cellStyle name="40% - Accent1 3 4 5" xfId="3892" xr:uid="{588F0FD1-B186-4F9B-9B43-D72BA6979F8F}"/>
    <cellStyle name="40% - Accent1 3 4 5 2" xfId="25909" xr:uid="{ADAED4DB-1983-4045-AB49-A89244FE4D26}"/>
    <cellStyle name="40% - Accent1 3 4 5 3" xfId="14861" xr:uid="{8E3277B5-948D-4DD9-BC33-C36A9DF49EAE}"/>
    <cellStyle name="40% - Accent1 3 4 6" xfId="20431" xr:uid="{5E09C0D5-FD17-4F7D-8151-3B211C5CDD59}"/>
    <cellStyle name="40% - Accent1 3 4 7" xfId="9366" xr:uid="{00E46B9B-E3D4-4E0F-867C-50BFEC39BAC7}"/>
    <cellStyle name="40% - Accent1 3 5" xfId="1268" xr:uid="{9C8E1FD2-F7D0-497E-A487-26E925E94417}"/>
    <cellStyle name="40% - Accent1 3 5 2" xfId="2900" xr:uid="{C0CC43A4-ED16-4217-B6FC-8B868594E277}"/>
    <cellStyle name="40% - Accent1 3 5 2 2" xfId="7484" xr:uid="{3CE4C092-FF79-4F6F-8BD3-8824B3A0A0F3}"/>
    <cellStyle name="40% - Accent1 3 5 2 2 2" xfId="18444" xr:uid="{FF613B01-F752-46FB-B81B-33106643AB1C}"/>
    <cellStyle name="40% - Accent1 3 5 2 2 2 2" xfId="29491" xr:uid="{F2E2C0DB-637F-4B6B-B01D-51D26C591D68}"/>
    <cellStyle name="40% - Accent1 3 5 2 2 3" xfId="24016" xr:uid="{C1733D5F-2137-4383-9494-F84858257DEA}"/>
    <cellStyle name="40% - Accent1 3 5 2 2 4" xfId="12955" xr:uid="{F0FE9A55-5FB3-455D-B00D-DB0E7000C4F8}"/>
    <cellStyle name="40% - Accent1 3 5 2 3" xfId="5613" xr:uid="{E43AEA16-F30D-495B-9C8A-7A77DE9D645E}"/>
    <cellStyle name="40% - Accent1 3 5 2 3 2" xfId="27630" xr:uid="{B38D49DD-8B1F-4249-9523-ED20B6024868}"/>
    <cellStyle name="40% - Accent1 3 5 2 3 3" xfId="16583" xr:uid="{046DE725-4019-491B-B447-0F230A7DC70A}"/>
    <cellStyle name="40% - Accent1 3 5 2 4" xfId="22150" xr:uid="{B6DB5DB9-9C70-44CF-895B-309DDACC8C8B}"/>
    <cellStyle name="40% - Accent1 3 5 2 5" xfId="11087" xr:uid="{1766621B-A91C-4950-9FDD-D6485F44B416}"/>
    <cellStyle name="40% - Accent1 3 5 3" xfId="7483" xr:uid="{8A7903CE-136C-4519-8BBA-65F23FD2BED3}"/>
    <cellStyle name="40% - Accent1 3 5 3 2" xfId="18443" xr:uid="{540C77FB-4FBA-4762-A9FD-E2194A1A3BF9}"/>
    <cellStyle name="40% - Accent1 3 5 3 2 2" xfId="29490" xr:uid="{F37A5C6F-DF91-4E26-8437-2357313B035E}"/>
    <cellStyle name="40% - Accent1 3 5 3 3" xfId="24015" xr:uid="{37BA60B1-CAAF-4AFC-9C0E-549307CBFE3D}"/>
    <cellStyle name="40% - Accent1 3 5 3 4" xfId="12954" xr:uid="{8C5B2ED0-F9DD-477F-B7B6-70FC509A85B1}"/>
    <cellStyle name="40% - Accent1 3 5 4" xfId="4253" xr:uid="{556C4D40-11A7-423B-8E1F-B966174549BA}"/>
    <cellStyle name="40% - Accent1 3 5 4 2" xfId="26270" xr:uid="{BECDF782-AA5A-49B6-B09B-35E4382ADFBF}"/>
    <cellStyle name="40% - Accent1 3 5 4 3" xfId="15222" xr:uid="{9480DAC0-AE6C-4B5B-A8DE-98374D887BA0}"/>
    <cellStyle name="40% - Accent1 3 5 5" xfId="20790" xr:uid="{B6851141-681A-4C20-8496-A0691E033C7F}"/>
    <cellStyle name="40% - Accent1 3 5 6" xfId="9727" xr:uid="{5F0B8C1F-AE7B-44B9-BFD9-A031A2E70FE4}"/>
    <cellStyle name="40% - Accent1 3 6" xfId="487" xr:uid="{827CC6C3-A689-4D63-822F-8637EED99074}"/>
    <cellStyle name="40% - Accent1 3 6 2" xfId="2220" xr:uid="{09A7E487-24D8-4C51-9AB8-314B7B3671EB}"/>
    <cellStyle name="40% - Accent1 3 6 2 2" xfId="7485" xr:uid="{E952BA8C-AE87-4A54-AE91-8BF301382339}"/>
    <cellStyle name="40% - Accent1 3 6 2 2 2" xfId="29492" xr:uid="{E8739084-6CDC-4ABF-8672-5EA144BFD822}"/>
    <cellStyle name="40% - Accent1 3 6 2 2 3" xfId="18445" xr:uid="{1533D992-8E59-451A-AE91-99DB5EBA8355}"/>
    <cellStyle name="40% - Accent1 3 6 2 3" xfId="24017" xr:uid="{DE08055C-CF6E-40B0-A244-FBE8247A0A91}"/>
    <cellStyle name="40% - Accent1 3 6 2 4" xfId="12956" xr:uid="{9664C234-563C-4526-B08F-FE7D225F850A}"/>
    <cellStyle name="40% - Accent1 3 6 3" xfId="4933" xr:uid="{9895C9C7-DF71-446F-855E-3295BA4F2EEE}"/>
    <cellStyle name="40% - Accent1 3 6 3 2" xfId="26950" xr:uid="{84B797B8-AF7B-45F4-BCE6-530AA1F8D160}"/>
    <cellStyle name="40% - Accent1 3 6 3 3" xfId="15903" xr:uid="{62F487B6-51C1-4554-85C6-7B37FAF6A3CA}"/>
    <cellStyle name="40% - Accent1 3 6 4" xfId="21470" xr:uid="{F40A18DB-36FA-447E-BEAE-DFA4779464E6}"/>
    <cellStyle name="40% - Accent1 3 6 5" xfId="10407" xr:uid="{E3620DF5-6860-4F45-A2DD-DA8AECE7382A}"/>
    <cellStyle name="40% - Accent1 3 7" xfId="1928" xr:uid="{E0474F4A-02BA-4008-AD3E-0F3266767977}"/>
    <cellStyle name="40% - Accent1 3 7 2" xfId="7454" xr:uid="{8CACBB54-2B4B-424D-ABF8-D94A195EFE72}"/>
    <cellStyle name="40% - Accent1 3 7 2 2" xfId="29461" xr:uid="{6EA2CDFF-6BB7-4503-A201-ACD1DE0FA822}"/>
    <cellStyle name="40% - Accent1 3 7 2 3" xfId="18414" xr:uid="{CBDCDB6D-F90F-49EA-AE8D-BA40A2335D23}"/>
    <cellStyle name="40% - Accent1 3 7 3" xfId="23986" xr:uid="{2C14EBA6-EA36-48F8-B91E-3B0F364D467F}"/>
    <cellStyle name="40% - Accent1 3 7 4" xfId="12925" xr:uid="{C7B5D4D8-F67F-4C19-868F-2ED344DA36CB}"/>
    <cellStyle name="40% - Accent1 3 8" xfId="3573" xr:uid="{6F3D97A3-58C6-4CE2-9AD0-75E3EC8CC9E4}"/>
    <cellStyle name="40% - Accent1 3 8 2" xfId="25578" xr:uid="{A6ACC922-BE96-4376-8A7B-D59057B62B8E}"/>
    <cellStyle name="40% - Accent1 3 8 3" xfId="14529" xr:uid="{2F2C11E0-E74E-4194-BDA0-5FAE188CFFFB}"/>
    <cellStyle name="40% - Accent1 3 9" xfId="20113" xr:uid="{DCB06F87-104D-48FA-897C-2FE8ABEC3972}"/>
    <cellStyle name="40% - Accent1 4" xfId="221" xr:uid="{8264EEC1-C891-42D8-A89C-3E4FB7C3F252}"/>
    <cellStyle name="40% - Accent1 4 2" xfId="326" xr:uid="{FD431A6B-856B-4F2C-A381-7C0BBA35DB1B}"/>
    <cellStyle name="40% - Accent1 4 2 2" xfId="1018" xr:uid="{1B62D345-9915-4B85-BC9E-DEBBD1D4E7BA}"/>
    <cellStyle name="40% - Accent1 4 2 2 2" xfId="1741" xr:uid="{513DDCD9-B320-4ECB-85B7-61B8C2698A48}"/>
    <cellStyle name="40% - Accent1 4 2 2 2 2" xfId="3372" xr:uid="{123BA32F-6027-4A07-8773-8021D02E841B}"/>
    <cellStyle name="40% - Accent1 4 2 2 2 2 2" xfId="7490" xr:uid="{A717A6AC-997B-42CF-8512-95B52330083F}"/>
    <cellStyle name="40% - Accent1 4 2 2 2 2 2 2" xfId="18450" xr:uid="{A01B3719-76EA-4DAF-A574-64E27AB26409}"/>
    <cellStyle name="40% - Accent1 4 2 2 2 2 2 2 2" xfId="29497" xr:uid="{69DF2151-514C-49E9-B238-319E9581507B}"/>
    <cellStyle name="40% - Accent1 4 2 2 2 2 2 3" xfId="24022" xr:uid="{1660EF80-04E3-4B93-81C5-D448DE0C7AA3}"/>
    <cellStyle name="40% - Accent1 4 2 2 2 2 2 4" xfId="12961" xr:uid="{61CA0816-92B0-4CD8-972D-6E46E35F5328}"/>
    <cellStyle name="40% - Accent1 4 2 2 2 2 3" xfId="6085" xr:uid="{9470C716-A5AF-40BD-8ABC-EBB4691CFCE1}"/>
    <cellStyle name="40% - Accent1 4 2 2 2 2 3 2" xfId="28102" xr:uid="{98278470-6D48-4879-8701-47897D3B2D57}"/>
    <cellStyle name="40% - Accent1 4 2 2 2 2 3 3" xfId="17055" xr:uid="{CC0634A7-3EB4-4DA3-95FD-C131B154D4FA}"/>
    <cellStyle name="40% - Accent1 4 2 2 2 2 4" xfId="22622" xr:uid="{7F9FDDB0-0CAE-48FE-8E43-193F95115731}"/>
    <cellStyle name="40% - Accent1 4 2 2 2 2 5" xfId="11559" xr:uid="{CF79EC64-B823-420A-98FD-760E12503BF5}"/>
    <cellStyle name="40% - Accent1 4 2 2 2 3" xfId="7489" xr:uid="{BF86F516-B2EE-4FD7-A674-F2FAFD221509}"/>
    <cellStyle name="40% - Accent1 4 2 2 2 3 2" xfId="18449" xr:uid="{5448547F-E5AA-4A8E-9BF7-8003D8FBD96D}"/>
    <cellStyle name="40% - Accent1 4 2 2 2 3 2 2" xfId="29496" xr:uid="{CF939179-B8FF-4D0C-A01F-E1431BFAAE91}"/>
    <cellStyle name="40% - Accent1 4 2 2 2 3 3" xfId="24021" xr:uid="{DF798903-CC05-474C-8330-7FBC9C82DA96}"/>
    <cellStyle name="40% - Accent1 4 2 2 2 3 4" xfId="12960" xr:uid="{59544B60-F9E7-4CF1-B1BF-C505F9737D27}"/>
    <cellStyle name="40% - Accent1 4 2 2 2 4" xfId="4725" xr:uid="{493372F9-B5AE-4E19-AC60-347933C7C70E}"/>
    <cellStyle name="40% - Accent1 4 2 2 2 4 2" xfId="26742" xr:uid="{86213489-85F7-4B80-9B46-91F263BA5F26}"/>
    <cellStyle name="40% - Accent1 4 2 2 2 4 3" xfId="15694" xr:uid="{AE6EFF66-A995-47DA-9125-42B757DADD03}"/>
    <cellStyle name="40% - Accent1 4 2 2 2 5" xfId="21262" xr:uid="{5C3F1279-07A0-4C89-BB8A-A394084608F7}"/>
    <cellStyle name="40% - Accent1 4 2 2 2 6" xfId="10199" xr:uid="{AC086C74-4333-4614-8BC4-83E1A7682642}"/>
    <cellStyle name="40% - Accent1 4 2 2 3" xfId="2692" xr:uid="{A232EC0C-C7DB-4D0A-A831-AD22EBED25BE}"/>
    <cellStyle name="40% - Accent1 4 2 2 3 2" xfId="7491" xr:uid="{FD77C9E2-98F2-466D-8FE2-08B293407140}"/>
    <cellStyle name="40% - Accent1 4 2 2 3 2 2" xfId="18451" xr:uid="{DB87706E-EF66-462A-A574-4A9C749541C5}"/>
    <cellStyle name="40% - Accent1 4 2 2 3 2 2 2" xfId="29498" xr:uid="{FF98820B-E4EE-4442-9842-09B9F52CC742}"/>
    <cellStyle name="40% - Accent1 4 2 2 3 2 3" xfId="24023" xr:uid="{6F19FA8E-FDD3-4E84-A75B-CA8BF03A0F7E}"/>
    <cellStyle name="40% - Accent1 4 2 2 3 2 4" xfId="12962" xr:uid="{1FFBF64C-D550-4F2E-A625-E0274CA13C2F}"/>
    <cellStyle name="40% - Accent1 4 2 2 3 3" xfId="5405" xr:uid="{CB0E475B-E4B7-402F-B58E-C170ECDD256B}"/>
    <cellStyle name="40% - Accent1 4 2 2 3 3 2" xfId="27422" xr:uid="{75884B7F-9EC6-4D6A-B7EE-9F3C74B7586D}"/>
    <cellStyle name="40% - Accent1 4 2 2 3 3 3" xfId="16375" xr:uid="{74D6EFA8-66FF-4318-9EEB-B0461B3112BF}"/>
    <cellStyle name="40% - Accent1 4 2 2 3 4" xfId="21942" xr:uid="{DE131C4E-771F-4FBA-A486-5AEB96359A40}"/>
    <cellStyle name="40% - Accent1 4 2 2 3 5" xfId="10879" xr:uid="{8D4BA573-D233-42F1-B776-0EDB0DEF43A0}"/>
    <cellStyle name="40% - Accent1 4 2 2 4" xfId="7488" xr:uid="{B4B95838-AE1B-4FC1-A784-F99D41336466}"/>
    <cellStyle name="40% - Accent1 4 2 2 4 2" xfId="18448" xr:uid="{5C769904-ADE1-431D-8266-FBE486B06C05}"/>
    <cellStyle name="40% - Accent1 4 2 2 4 2 2" xfId="29495" xr:uid="{BAB15829-28B8-4943-9DF1-5862C74E60A0}"/>
    <cellStyle name="40% - Accent1 4 2 2 4 3" xfId="24020" xr:uid="{1D8361EB-B087-4441-8AD2-6CAB01B7CAAD}"/>
    <cellStyle name="40% - Accent1 4 2 2 4 4" xfId="12959" xr:uid="{7B266A2E-B17D-430B-99BC-829F21EB08EA}"/>
    <cellStyle name="40% - Accent1 4 2 2 5" xfId="4045" xr:uid="{EA0FA6F4-9B3A-4A1C-98EF-987AC0E8781E}"/>
    <cellStyle name="40% - Accent1 4 2 2 5 2" xfId="26062" xr:uid="{CA00EB33-BFBB-42E6-9AD0-366E3C4BEA05}"/>
    <cellStyle name="40% - Accent1 4 2 2 5 3" xfId="15014" xr:uid="{1512EBB5-4B04-472C-B275-55A5A74066D6}"/>
    <cellStyle name="40% - Accent1 4 2 2 6" xfId="20584" xr:uid="{3E2F8E5C-CFF9-4455-9F18-5DBAFAE97BA9}"/>
    <cellStyle name="40% - Accent1 4 2 2 7" xfId="9519" xr:uid="{214EBF70-69E9-4DD7-AF3D-DCC466FA8D4C}"/>
    <cellStyle name="40% - Accent1 4 2 3" xfId="1421" xr:uid="{4AAE99B6-5194-4313-B6B2-A287B553729F}"/>
    <cellStyle name="40% - Accent1 4 2 3 2" xfId="3053" xr:uid="{D1FAB406-CBA0-4D61-98A1-656C96EBC0BA}"/>
    <cellStyle name="40% - Accent1 4 2 3 2 2" xfId="7493" xr:uid="{0CEE9D65-0805-41DD-97B2-102E15DAF914}"/>
    <cellStyle name="40% - Accent1 4 2 3 2 2 2" xfId="18453" xr:uid="{832EE248-17E7-49C1-8A08-6D862CA88035}"/>
    <cellStyle name="40% - Accent1 4 2 3 2 2 2 2" xfId="29500" xr:uid="{7686CB04-B7E3-4579-95B0-EF940F427C9E}"/>
    <cellStyle name="40% - Accent1 4 2 3 2 2 3" xfId="24025" xr:uid="{E2F3FD26-778E-48D4-A211-9391B595D75D}"/>
    <cellStyle name="40% - Accent1 4 2 3 2 2 4" xfId="12964" xr:uid="{FCE8F28E-9B5C-41A4-A93A-E12FF89678E8}"/>
    <cellStyle name="40% - Accent1 4 2 3 2 3" xfId="5766" xr:uid="{A519C625-CC45-4997-B025-044650D14BE1}"/>
    <cellStyle name="40% - Accent1 4 2 3 2 3 2" xfId="27783" xr:uid="{65AE2933-FB70-4838-B44B-C8C09A7B677C}"/>
    <cellStyle name="40% - Accent1 4 2 3 2 3 3" xfId="16736" xr:uid="{621CF6A3-B0C9-497A-86D6-6DE7DA626014}"/>
    <cellStyle name="40% - Accent1 4 2 3 2 4" xfId="22303" xr:uid="{B0AEEC59-27FE-45E8-A239-244B029C4A5F}"/>
    <cellStyle name="40% - Accent1 4 2 3 2 5" xfId="11240" xr:uid="{DAFA5BA6-2865-4CA7-910C-6B1C1315D115}"/>
    <cellStyle name="40% - Accent1 4 2 3 3" xfId="7492" xr:uid="{68B66F17-2BC2-4D40-96B9-148FD637B695}"/>
    <cellStyle name="40% - Accent1 4 2 3 3 2" xfId="18452" xr:uid="{74119155-E90B-457C-BBA5-B342ED0FE630}"/>
    <cellStyle name="40% - Accent1 4 2 3 3 2 2" xfId="29499" xr:uid="{C2EAECCD-F7E0-4924-B409-89FCC43E7F32}"/>
    <cellStyle name="40% - Accent1 4 2 3 3 3" xfId="24024" xr:uid="{053A3A83-22CA-4B72-BDF5-4B75F84D87FE}"/>
    <cellStyle name="40% - Accent1 4 2 3 3 4" xfId="12963" xr:uid="{404E7FFA-3211-4935-86CA-6FFDA832A059}"/>
    <cellStyle name="40% - Accent1 4 2 3 4" xfId="4406" xr:uid="{E3B33238-7980-4D7A-B136-AC38E5F11BD2}"/>
    <cellStyle name="40% - Accent1 4 2 3 4 2" xfId="26423" xr:uid="{AE3D5095-3323-49AE-A3FD-B43090FC05A8}"/>
    <cellStyle name="40% - Accent1 4 2 3 4 3" xfId="15375" xr:uid="{CD84FFB1-44AD-4C74-A7AB-8539FE51AF7E}"/>
    <cellStyle name="40% - Accent1 4 2 3 5" xfId="20943" xr:uid="{5AF0AD9C-25D0-4EE6-BEB1-81D1F0113C6F}"/>
    <cellStyle name="40% - Accent1 4 2 3 6" xfId="9880" xr:uid="{B18B3489-A2C9-4865-A0CA-E74A1C53F0DA}"/>
    <cellStyle name="40% - Accent1 4 2 4" xfId="654" xr:uid="{F2835609-C717-45F2-8971-0FC41F747AFC}"/>
    <cellStyle name="40% - Accent1 4 2 4 2" xfId="2373" xr:uid="{FD4C79BA-5A45-4E31-BCBC-3C6557B97A95}"/>
    <cellStyle name="40% - Accent1 4 2 4 2 2" xfId="7494" xr:uid="{2A47B79F-3806-45F3-9796-2C4206174B8E}"/>
    <cellStyle name="40% - Accent1 4 2 4 2 2 2" xfId="29501" xr:uid="{563A11F1-5D91-4EB3-AF01-4FC0A5446FB2}"/>
    <cellStyle name="40% - Accent1 4 2 4 2 2 3" xfId="18454" xr:uid="{0BBA7FAB-6472-4A41-BBD6-0902BE75DF2D}"/>
    <cellStyle name="40% - Accent1 4 2 4 2 3" xfId="24026" xr:uid="{62D3DD52-3FE6-4FA5-9F32-B0AD2BF54884}"/>
    <cellStyle name="40% - Accent1 4 2 4 2 4" xfId="12965" xr:uid="{46A87356-1F09-45C6-8A8B-7EA9211A5DD9}"/>
    <cellStyle name="40% - Accent1 4 2 4 3" xfId="5086" xr:uid="{E1C7A1F6-DCA2-48D4-9D19-722B7C6196E1}"/>
    <cellStyle name="40% - Accent1 4 2 4 3 2" xfId="27103" xr:uid="{47093E1A-4F0D-49BC-BE98-EBE68284E5ED}"/>
    <cellStyle name="40% - Accent1 4 2 4 3 3" xfId="16056" xr:uid="{0437F33A-8395-40E6-95D0-87B6C7F41562}"/>
    <cellStyle name="40% - Accent1 4 2 4 4" xfId="21623" xr:uid="{A04E5E77-1F87-4A91-A512-5ACF7E19DC18}"/>
    <cellStyle name="40% - Accent1 4 2 4 5" xfId="10560" xr:uid="{0308F2BF-6A97-4B51-9C74-832A310F5BB2}"/>
    <cellStyle name="40% - Accent1 4 2 5" xfId="2062" xr:uid="{25477256-831E-490D-8DDE-AE389F8768EE}"/>
    <cellStyle name="40% - Accent1 4 2 5 2" xfId="7487" xr:uid="{40C9242C-F34C-4A1C-B539-66847859279D}"/>
    <cellStyle name="40% - Accent1 4 2 5 2 2" xfId="29494" xr:uid="{D797E48E-C268-47B0-8BA7-1991A024A219}"/>
    <cellStyle name="40% - Accent1 4 2 5 2 3" xfId="18447" xr:uid="{EA1D8F7E-2CBA-4A8A-B3F4-AE094D27DFE4}"/>
    <cellStyle name="40% - Accent1 4 2 5 3" xfId="24019" xr:uid="{68020142-4551-45F0-A132-73B6B93236DA}"/>
    <cellStyle name="40% - Accent1 4 2 5 4" xfId="12958" xr:uid="{ACF8C1A2-947F-47FB-AE59-2434C9EE3982}"/>
    <cellStyle name="40% - Accent1 4 2 6" xfId="3726" xr:uid="{A61E15A6-20FA-4F3B-9CDA-2DF475F9AA87}"/>
    <cellStyle name="40% - Accent1 4 2 6 2" xfId="25731" xr:uid="{AA58C4D7-D87F-486B-8FFF-7242066507EF}"/>
    <cellStyle name="40% - Accent1 4 2 6 3" xfId="14682" xr:uid="{E2ED679A-04AF-4E75-9BA5-7E2F4E277100}"/>
    <cellStyle name="40% - Accent1 4 2 7" xfId="20266" xr:uid="{A585FD87-1D5D-4E23-9A68-2CE99D4686A1}"/>
    <cellStyle name="40% - Accent1 4 2 8" xfId="9200" xr:uid="{1D292626-5DA1-42B0-ACB9-D22A8EF5A170}"/>
    <cellStyle name="40% - Accent1 4 3" xfId="881" xr:uid="{2C57ADF2-773F-49D1-B31D-32AC91E72F0F}"/>
    <cellStyle name="40% - Accent1 4 3 2" xfId="1604" xr:uid="{78D955D9-B517-4DFA-BE1C-A78F3878C166}"/>
    <cellStyle name="40% - Accent1 4 3 2 2" xfId="3235" xr:uid="{2F479576-FD66-41E6-AB45-1D22FF2F87F5}"/>
    <cellStyle name="40% - Accent1 4 3 2 2 2" xfId="7497" xr:uid="{BB546585-8DBB-4068-80D2-5AE6ED3553EC}"/>
    <cellStyle name="40% - Accent1 4 3 2 2 2 2" xfId="18457" xr:uid="{0209450B-51A3-4BE8-BE04-36FF392B5D8D}"/>
    <cellStyle name="40% - Accent1 4 3 2 2 2 2 2" xfId="29504" xr:uid="{D6172BA9-D552-4A2E-947F-8016BC9C20C4}"/>
    <cellStyle name="40% - Accent1 4 3 2 2 2 3" xfId="24029" xr:uid="{A0A794F5-E405-42F8-B849-20697463E0CE}"/>
    <cellStyle name="40% - Accent1 4 3 2 2 2 4" xfId="12968" xr:uid="{483860A3-88CF-4226-B1DF-1E7A173CE823}"/>
    <cellStyle name="40% - Accent1 4 3 2 2 3" xfId="5948" xr:uid="{6F8E41F9-71DF-4F7C-AB00-CED89C7C723B}"/>
    <cellStyle name="40% - Accent1 4 3 2 2 3 2" xfId="27965" xr:uid="{F0B8DBA7-3009-48D6-B579-1519D48D5B3D}"/>
    <cellStyle name="40% - Accent1 4 3 2 2 3 3" xfId="16918" xr:uid="{A2FA822A-5A5D-4635-A9C6-DD445C77DC37}"/>
    <cellStyle name="40% - Accent1 4 3 2 2 4" xfId="22485" xr:uid="{4116700C-1C9D-45DC-B5A1-0CE3113F9510}"/>
    <cellStyle name="40% - Accent1 4 3 2 2 5" xfId="11422" xr:uid="{B34A0A97-0AD7-44FD-8B7B-78FAE17BBB97}"/>
    <cellStyle name="40% - Accent1 4 3 2 3" xfId="7496" xr:uid="{D1EA5E94-0C58-4030-92A4-D8633A323393}"/>
    <cellStyle name="40% - Accent1 4 3 2 3 2" xfId="18456" xr:uid="{EE678D93-83CF-427E-B861-75D59BE84C85}"/>
    <cellStyle name="40% - Accent1 4 3 2 3 2 2" xfId="29503" xr:uid="{98794052-4825-419D-BE87-BAB743B94BEC}"/>
    <cellStyle name="40% - Accent1 4 3 2 3 3" xfId="24028" xr:uid="{3A27A045-8529-452B-827C-B63CD04B5355}"/>
    <cellStyle name="40% - Accent1 4 3 2 3 4" xfId="12967" xr:uid="{D99A6898-DD2C-4484-8DD3-29CF439D4F36}"/>
    <cellStyle name="40% - Accent1 4 3 2 4" xfId="4588" xr:uid="{8958CC6C-893E-4AD4-9C0C-AA3F696AD561}"/>
    <cellStyle name="40% - Accent1 4 3 2 4 2" xfId="26605" xr:uid="{D3B73EAC-F72D-4836-80A4-F1A346F55C8A}"/>
    <cellStyle name="40% - Accent1 4 3 2 4 3" xfId="15557" xr:uid="{9675E845-3616-402C-AE11-00FD10392089}"/>
    <cellStyle name="40% - Accent1 4 3 2 5" xfId="21125" xr:uid="{2721EDFD-022F-48C4-B4FF-F590BB076323}"/>
    <cellStyle name="40% - Accent1 4 3 2 6" xfId="10062" xr:uid="{43DD6689-692F-4D66-B7E6-45A1B68CA959}"/>
    <cellStyle name="40% - Accent1 4 3 3" xfId="2555" xr:uid="{E2F8BFD7-F374-4350-ADCA-E740C59878FA}"/>
    <cellStyle name="40% - Accent1 4 3 3 2" xfId="7498" xr:uid="{D8A99827-C768-4E19-A5AB-BEE03A079B50}"/>
    <cellStyle name="40% - Accent1 4 3 3 2 2" xfId="18458" xr:uid="{383AA39A-DC35-4AF3-90AD-797B91DE5C68}"/>
    <cellStyle name="40% - Accent1 4 3 3 2 2 2" xfId="29505" xr:uid="{B6153C60-A06C-4B8B-B7FB-7DE0D9A63AE4}"/>
    <cellStyle name="40% - Accent1 4 3 3 2 3" xfId="24030" xr:uid="{1D9D03E3-6A0F-4A88-A95A-C6748BC3B4E2}"/>
    <cellStyle name="40% - Accent1 4 3 3 2 4" xfId="12969" xr:uid="{3584F05A-9EB1-4995-A106-1517E14E52A2}"/>
    <cellStyle name="40% - Accent1 4 3 3 3" xfId="5268" xr:uid="{B93B052E-1C57-4BAC-8DD6-A7F752CF4955}"/>
    <cellStyle name="40% - Accent1 4 3 3 3 2" xfId="27285" xr:uid="{E79E9532-5566-4EB1-B814-664FEFE5CA72}"/>
    <cellStyle name="40% - Accent1 4 3 3 3 3" xfId="16238" xr:uid="{87C20471-287E-42A5-B129-F776450F025F}"/>
    <cellStyle name="40% - Accent1 4 3 3 4" xfId="21805" xr:uid="{4CF42ACA-F576-4649-B135-59DBBC881864}"/>
    <cellStyle name="40% - Accent1 4 3 3 5" xfId="10742" xr:uid="{B6693BE2-45FD-4651-B25B-10D4E2CE7446}"/>
    <cellStyle name="40% - Accent1 4 3 4" xfId="7495" xr:uid="{354295BE-314B-43A3-B77C-6A9856BCF713}"/>
    <cellStyle name="40% - Accent1 4 3 4 2" xfId="18455" xr:uid="{8F4DF388-5309-4E78-97A9-43B4B0C0C55E}"/>
    <cellStyle name="40% - Accent1 4 3 4 2 2" xfId="29502" xr:uid="{9CF34472-4AC9-4347-9E1D-4BDE4F4B1E20}"/>
    <cellStyle name="40% - Accent1 4 3 4 3" xfId="24027" xr:uid="{4046F8C5-1133-4D13-9C0F-A8CB269F4464}"/>
    <cellStyle name="40% - Accent1 4 3 4 4" xfId="12966" xr:uid="{2A59205E-F98E-4B75-BB59-31BB1CA13538}"/>
    <cellStyle name="40% - Accent1 4 3 5" xfId="3908" xr:uid="{486F4FE8-64F2-4C0F-8D47-18FF2CBBDFCB}"/>
    <cellStyle name="40% - Accent1 4 3 5 2" xfId="25925" xr:uid="{0D608DFE-4685-474D-918D-EA32305DD43D}"/>
    <cellStyle name="40% - Accent1 4 3 5 3" xfId="14877" xr:uid="{619AF95D-7FA9-446A-B7E9-30484323BEA4}"/>
    <cellStyle name="40% - Accent1 4 3 6" xfId="20447" xr:uid="{24287829-46D9-4586-AEAC-31F6F15E6861}"/>
    <cellStyle name="40% - Accent1 4 3 7" xfId="9382" xr:uid="{1C42496E-8AC4-491B-96BD-F5172EB3FE6C}"/>
    <cellStyle name="40% - Accent1 4 4" xfId="1284" xr:uid="{0A21011C-5EBC-46C1-8B76-FAAC532F18AD}"/>
    <cellStyle name="40% - Accent1 4 4 2" xfId="2916" xr:uid="{D8930EFD-74D6-4F32-9355-EBF923312D19}"/>
    <cellStyle name="40% - Accent1 4 4 2 2" xfId="7500" xr:uid="{1AACD766-98F1-45FE-95F3-F9531F2ADB03}"/>
    <cellStyle name="40% - Accent1 4 4 2 2 2" xfId="18460" xr:uid="{C4C5ED86-CF80-4447-B365-59279C2B4C52}"/>
    <cellStyle name="40% - Accent1 4 4 2 2 2 2" xfId="29507" xr:uid="{EDFDC52B-5C6D-4038-8A99-341C77A27F99}"/>
    <cellStyle name="40% - Accent1 4 4 2 2 3" xfId="24032" xr:uid="{3152E281-A5C3-42FC-B1EF-0278D3155CDF}"/>
    <cellStyle name="40% - Accent1 4 4 2 2 4" xfId="12971" xr:uid="{20D2FFA1-0F31-4D6F-AA1E-4CBED923434E}"/>
    <cellStyle name="40% - Accent1 4 4 2 3" xfId="5629" xr:uid="{918F8A2C-28F5-4FA8-B739-64B5F73019B8}"/>
    <cellStyle name="40% - Accent1 4 4 2 3 2" xfId="27646" xr:uid="{020B99AB-A19A-4F3F-80E7-2D86681856DF}"/>
    <cellStyle name="40% - Accent1 4 4 2 3 3" xfId="16599" xr:uid="{AFBFD029-140D-477F-A5B4-62B5361EACB1}"/>
    <cellStyle name="40% - Accent1 4 4 2 4" xfId="22166" xr:uid="{81242277-8FDE-4333-A278-2F7A9B36A845}"/>
    <cellStyle name="40% - Accent1 4 4 2 5" xfId="11103" xr:uid="{4F62DBA1-2238-4998-B710-79DDD7CC6691}"/>
    <cellStyle name="40% - Accent1 4 4 3" xfId="7499" xr:uid="{F35F6EB7-4DD2-49D1-91A9-704FB849526B}"/>
    <cellStyle name="40% - Accent1 4 4 3 2" xfId="18459" xr:uid="{C961EE1E-6AA4-476D-A51F-82C32F518525}"/>
    <cellStyle name="40% - Accent1 4 4 3 2 2" xfId="29506" xr:uid="{99971160-550B-48F0-B0E5-485878446505}"/>
    <cellStyle name="40% - Accent1 4 4 3 3" xfId="24031" xr:uid="{36AD979C-B253-463F-823B-5515CAA05FF8}"/>
    <cellStyle name="40% - Accent1 4 4 3 4" xfId="12970" xr:uid="{9CB9BF05-3F69-49E3-95F4-9B74E1744B88}"/>
    <cellStyle name="40% - Accent1 4 4 4" xfId="4269" xr:uid="{026BFE84-0640-408E-AC44-A83BD0C80EA7}"/>
    <cellStyle name="40% - Accent1 4 4 4 2" xfId="26286" xr:uid="{9FEFB6C8-B95A-4638-B2F7-47B97953B334}"/>
    <cellStyle name="40% - Accent1 4 4 4 3" xfId="15238" xr:uid="{63537427-FA28-4B5B-A1B3-334A453C7251}"/>
    <cellStyle name="40% - Accent1 4 4 5" xfId="20806" xr:uid="{D07A2DA0-37CD-4EDC-8681-EB19B95F6D00}"/>
    <cellStyle name="40% - Accent1 4 4 6" xfId="9743" xr:uid="{1510CADE-6888-4150-A9E1-AE66F13CE0D9}"/>
    <cellStyle name="40% - Accent1 4 5" xfId="503" xr:uid="{716F6D5B-5B78-4DD2-B3D1-B199F8752C52}"/>
    <cellStyle name="40% - Accent1 4 5 2" xfId="2236" xr:uid="{B44E97EF-3C00-424F-BDD6-FB76316B3B42}"/>
    <cellStyle name="40% - Accent1 4 5 2 2" xfId="7501" xr:uid="{FCE258C6-45B3-4749-9C2F-F4FCA08DB25A}"/>
    <cellStyle name="40% - Accent1 4 5 2 2 2" xfId="29508" xr:uid="{03115EB2-7FEE-4CC9-83E1-25C0ACECE5A1}"/>
    <cellStyle name="40% - Accent1 4 5 2 2 3" xfId="18461" xr:uid="{ECF8FE26-116A-412D-B5BD-C1F88A509F93}"/>
    <cellStyle name="40% - Accent1 4 5 2 3" xfId="24033" xr:uid="{65BEA23E-C9D3-4822-875F-C2D55D389019}"/>
    <cellStyle name="40% - Accent1 4 5 2 4" xfId="12972" xr:uid="{87147C8A-316E-4B82-8D47-1796D0E8C49B}"/>
    <cellStyle name="40% - Accent1 4 5 3" xfId="4949" xr:uid="{FCA37712-6CC3-415D-834F-D579A14B099B}"/>
    <cellStyle name="40% - Accent1 4 5 3 2" xfId="26966" xr:uid="{10AD4FD5-A001-43B7-9A01-EC572E0F8FEB}"/>
    <cellStyle name="40% - Accent1 4 5 3 3" xfId="15919" xr:uid="{7613F4DC-0223-4017-AF49-0AAF27A44506}"/>
    <cellStyle name="40% - Accent1 4 5 4" xfId="21486" xr:uid="{A7C5C44E-2952-4B0D-8FB3-E02E154EA592}"/>
    <cellStyle name="40% - Accent1 4 5 5" xfId="10423" xr:uid="{93E257F8-5FD6-4810-BBC6-ADFF9A5E3EB5}"/>
    <cellStyle name="40% - Accent1 4 6" xfId="1959" xr:uid="{CCC6BFA3-8AE5-4F8B-9701-2ED2CD9322C0}"/>
    <cellStyle name="40% - Accent1 4 6 2" xfId="7486" xr:uid="{08FF956D-E947-4CD0-8A67-92C4FF326580}"/>
    <cellStyle name="40% - Accent1 4 6 2 2" xfId="29493" xr:uid="{F5D08361-7DCF-47F0-97A9-8742FB7824B0}"/>
    <cellStyle name="40% - Accent1 4 6 2 3" xfId="18446" xr:uid="{30E492FF-B50E-47B9-989E-A32E796F812E}"/>
    <cellStyle name="40% - Accent1 4 6 3" xfId="24018" xr:uid="{DFCA5271-3D55-4E86-BEE1-22E38A345FFA}"/>
    <cellStyle name="40% - Accent1 4 6 4" xfId="12957" xr:uid="{622A8EA8-A8DF-4A8B-A4CE-6F7290044878}"/>
    <cellStyle name="40% - Accent1 4 7" xfId="3589" xr:uid="{A2ED216F-E991-4AC2-A006-65F01C10F1ED}"/>
    <cellStyle name="40% - Accent1 4 7 2" xfId="25594" xr:uid="{70581AD2-D009-42CC-9173-4608C431F6D5}"/>
    <cellStyle name="40% - Accent1 4 7 3" xfId="14545" xr:uid="{9E49A35D-1395-4DDE-9DDE-437B0423BECA}"/>
    <cellStyle name="40% - Accent1 4 8" xfId="20129" xr:uid="{0CCB370C-1174-4F70-AF80-A492D4727059}"/>
    <cellStyle name="40% - Accent1 4 9" xfId="9063" xr:uid="{E47D8407-C0C7-48AE-AE1A-57C524EB07B2}"/>
    <cellStyle name="40% - Accent1 5" xfId="196" xr:uid="{FAFDF3EB-E9CE-401F-BEF5-8F6610E5C879}"/>
    <cellStyle name="40% - Accent1 5 10" xfId="31599" xr:uid="{9B301892-5809-4A7A-81DC-27FF43680B3D}"/>
    <cellStyle name="40% - Accent1 5 10 2" xfId="31857" xr:uid="{B439B862-8593-426C-B8F5-2BB84D23DB2D}"/>
    <cellStyle name="40% - Accent1 5 11" xfId="31619" xr:uid="{0D83CA09-4449-4118-A498-F0AA5F36BB84}"/>
    <cellStyle name="40% - Accent1 5 11 2" xfId="31876" xr:uid="{9DB60BC7-1008-4A90-A535-40AEB8760915}"/>
    <cellStyle name="40% - Accent1 5 12" xfId="31670" xr:uid="{B5595D02-8232-400F-A9F4-99FEA2ABE75E}"/>
    <cellStyle name="40% - Accent1 5 2" xfId="386" xr:uid="{421F4B31-A634-43FB-A1CD-D7012334C1EF}"/>
    <cellStyle name="40% - Accent1 5 2 2" xfId="1078" xr:uid="{0CF8B71C-4737-43B3-88DF-2D9760D97496}"/>
    <cellStyle name="40% - Accent1 5 2 2 2" xfId="1801" xr:uid="{55BC0218-8B35-496D-8440-27609CD9B73A}"/>
    <cellStyle name="40% - Accent1 5 2 2 2 2" xfId="3432" xr:uid="{D2F54D61-264F-4303-9E87-CA74537F007B}"/>
    <cellStyle name="40% - Accent1 5 2 2 2 2 2" xfId="7506" xr:uid="{EF110058-1203-49E5-9C30-D0D6CC8931D1}"/>
    <cellStyle name="40% - Accent1 5 2 2 2 2 2 2" xfId="18466" xr:uid="{E63D362F-0876-4141-8564-069DC0A83250}"/>
    <cellStyle name="40% - Accent1 5 2 2 2 2 2 2 2" xfId="29513" xr:uid="{7B8AEED9-5750-4BB6-9270-07C6607715EB}"/>
    <cellStyle name="40% - Accent1 5 2 2 2 2 2 3" xfId="24038" xr:uid="{FAFB1CA8-7B1B-4008-9E00-42796A265123}"/>
    <cellStyle name="40% - Accent1 5 2 2 2 2 2 4" xfId="12977" xr:uid="{5A345155-554A-4524-B03E-F23AD571A39D}"/>
    <cellStyle name="40% - Accent1 5 2 2 2 2 3" xfId="6145" xr:uid="{A915B043-EAE5-45CB-B2EC-C024DF6D3C56}"/>
    <cellStyle name="40% - Accent1 5 2 2 2 2 3 2" xfId="28162" xr:uid="{67D89CB7-FD3F-417C-A656-C959B287064C}"/>
    <cellStyle name="40% - Accent1 5 2 2 2 2 3 3" xfId="17115" xr:uid="{92BC0DD0-0296-471D-B880-80A2E8FC8446}"/>
    <cellStyle name="40% - Accent1 5 2 2 2 2 4" xfId="22682" xr:uid="{9253DB1C-E4A5-4855-AB15-15B6A8186E59}"/>
    <cellStyle name="40% - Accent1 5 2 2 2 2 5" xfId="11619" xr:uid="{21487FE7-4649-41ED-BA53-0DE543CE4FCC}"/>
    <cellStyle name="40% - Accent1 5 2 2 2 3" xfId="7505" xr:uid="{8635CE7F-1B01-49FB-AB5D-1BDB3B0DCE42}"/>
    <cellStyle name="40% - Accent1 5 2 2 2 3 2" xfId="18465" xr:uid="{80542E1D-EF78-4DF2-8102-AAD39112BA4B}"/>
    <cellStyle name="40% - Accent1 5 2 2 2 3 2 2" xfId="29512" xr:uid="{74FDA701-600D-4447-B2A1-52ADB46D717E}"/>
    <cellStyle name="40% - Accent1 5 2 2 2 3 3" xfId="24037" xr:uid="{BD8EDC69-4FA4-4EBB-83BF-65F84157CD41}"/>
    <cellStyle name="40% - Accent1 5 2 2 2 3 4" xfId="12976" xr:uid="{D0F79971-72BE-43D8-85F8-DF79A233D4D9}"/>
    <cellStyle name="40% - Accent1 5 2 2 2 4" xfId="4785" xr:uid="{0EE74C9D-0C11-4545-98D0-BBFA5D657E1B}"/>
    <cellStyle name="40% - Accent1 5 2 2 2 4 2" xfId="26802" xr:uid="{78AB70D1-26FE-452E-AC6D-71189F43FA26}"/>
    <cellStyle name="40% - Accent1 5 2 2 2 4 3" xfId="15754" xr:uid="{F8FE4F64-FD1F-4112-9AED-A8711B872DFC}"/>
    <cellStyle name="40% - Accent1 5 2 2 2 5" xfId="21322" xr:uid="{39294B00-259F-4BAA-B61B-E42ECF67277E}"/>
    <cellStyle name="40% - Accent1 5 2 2 2 6" xfId="10259" xr:uid="{B87DCBD0-0712-4ED0-BEDE-2C67A2014447}"/>
    <cellStyle name="40% - Accent1 5 2 2 3" xfId="2752" xr:uid="{E34DA844-C459-4F15-BFBB-25E583C26843}"/>
    <cellStyle name="40% - Accent1 5 2 2 3 2" xfId="7507" xr:uid="{A587570A-F34B-45CD-91FC-E93E1C524D85}"/>
    <cellStyle name="40% - Accent1 5 2 2 3 2 2" xfId="18467" xr:uid="{5CA08EF1-DF11-49CA-9BBC-8E1182124810}"/>
    <cellStyle name="40% - Accent1 5 2 2 3 2 2 2" xfId="29514" xr:uid="{E5BC75C0-2FC6-48FB-9987-CF162304659C}"/>
    <cellStyle name="40% - Accent1 5 2 2 3 2 3" xfId="24039" xr:uid="{BDF7B06F-E595-45D4-A84B-ECF77571F8FA}"/>
    <cellStyle name="40% - Accent1 5 2 2 3 2 4" xfId="12978" xr:uid="{2C4DE180-7CB5-4238-8082-C7B52671A12E}"/>
    <cellStyle name="40% - Accent1 5 2 2 3 3" xfId="5465" xr:uid="{0FC654DB-0983-4E23-921D-D094EC9B9FF3}"/>
    <cellStyle name="40% - Accent1 5 2 2 3 3 2" xfId="27482" xr:uid="{F8B1A9A0-FE8C-4BF6-A298-AE19EFF8255C}"/>
    <cellStyle name="40% - Accent1 5 2 2 3 3 3" xfId="16435" xr:uid="{EE438C98-8286-4678-ABAC-81996A8091FC}"/>
    <cellStyle name="40% - Accent1 5 2 2 3 4" xfId="22002" xr:uid="{94AA18A4-2067-4097-983B-DEA13C857326}"/>
    <cellStyle name="40% - Accent1 5 2 2 3 5" xfId="10939" xr:uid="{BEDA2DC0-EC04-4550-84FF-5074A0B0A861}"/>
    <cellStyle name="40% - Accent1 5 2 2 4" xfId="7504" xr:uid="{D63A1AE1-B27F-4D29-95B6-020470DB0E47}"/>
    <cellStyle name="40% - Accent1 5 2 2 4 2" xfId="18464" xr:uid="{19B05659-D95D-4EA2-A235-050CA619643C}"/>
    <cellStyle name="40% - Accent1 5 2 2 4 2 2" xfId="29511" xr:uid="{436C923D-0C87-43FC-A95E-D0BC5FDB9855}"/>
    <cellStyle name="40% - Accent1 5 2 2 4 3" xfId="24036" xr:uid="{61843A22-9A83-4A9C-9AC3-79BA8B6EA872}"/>
    <cellStyle name="40% - Accent1 5 2 2 4 4" xfId="12975" xr:uid="{B7CCF2D9-8B46-48A6-9E34-8347B00A5E1D}"/>
    <cellStyle name="40% - Accent1 5 2 2 5" xfId="4105" xr:uid="{58EDB6A1-2490-43C2-BED8-CBDC5A967E9C}"/>
    <cellStyle name="40% - Accent1 5 2 2 5 2" xfId="26122" xr:uid="{2CAB5C11-A78B-4214-B756-800F18B8E065}"/>
    <cellStyle name="40% - Accent1 5 2 2 5 3" xfId="15074" xr:uid="{AC1B0B02-CF7D-4E70-8711-CD814083DF96}"/>
    <cellStyle name="40% - Accent1 5 2 2 6" xfId="20644" xr:uid="{337DA87E-9F57-4655-B62F-FF37D7E044F9}"/>
    <cellStyle name="40% - Accent1 5 2 2 7" xfId="9579" xr:uid="{894E018E-A5EB-420A-825D-3643BA735A3A}"/>
    <cellStyle name="40% - Accent1 5 2 3" xfId="1481" xr:uid="{C4BC067E-E06B-4B53-BCC0-932FAD0663EF}"/>
    <cellStyle name="40% - Accent1 5 2 3 2" xfId="3113" xr:uid="{C05E6422-BA75-4450-B2AA-54AAA8139CD4}"/>
    <cellStyle name="40% - Accent1 5 2 3 2 2" xfId="7509" xr:uid="{2A1287A6-1B0E-4E66-8916-DB824ADDF666}"/>
    <cellStyle name="40% - Accent1 5 2 3 2 2 2" xfId="18469" xr:uid="{73B998E9-60E1-4952-97B7-8C9A4FC13E5D}"/>
    <cellStyle name="40% - Accent1 5 2 3 2 2 2 2" xfId="29516" xr:uid="{AB395C93-A10B-4E3E-BC06-E1D04B389390}"/>
    <cellStyle name="40% - Accent1 5 2 3 2 2 3" xfId="24041" xr:uid="{AE4E7616-6B7D-45BF-8CC2-0323915347A4}"/>
    <cellStyle name="40% - Accent1 5 2 3 2 2 4" xfId="12980" xr:uid="{98528BC2-4A6A-4907-A8EE-578CE0BFF086}"/>
    <cellStyle name="40% - Accent1 5 2 3 2 3" xfId="5826" xr:uid="{BF73817F-FF31-40D4-ACF6-4C9A8484AAA6}"/>
    <cellStyle name="40% - Accent1 5 2 3 2 3 2" xfId="27843" xr:uid="{8047A850-E8A1-4387-9257-F88A118C7BD6}"/>
    <cellStyle name="40% - Accent1 5 2 3 2 3 3" xfId="16796" xr:uid="{78B9F826-EA0C-40D1-9FC2-005B8E8B1DD8}"/>
    <cellStyle name="40% - Accent1 5 2 3 2 4" xfId="22363" xr:uid="{2E3726AF-E721-481E-BD6B-9BAF589EAE1F}"/>
    <cellStyle name="40% - Accent1 5 2 3 2 5" xfId="11300" xr:uid="{9E5D3163-8F62-4E8B-B981-872D403DE4DC}"/>
    <cellStyle name="40% - Accent1 5 2 3 3" xfId="7508" xr:uid="{F90927AF-DE04-48B3-865E-BB075A7D4509}"/>
    <cellStyle name="40% - Accent1 5 2 3 3 2" xfId="18468" xr:uid="{CFB81301-E24D-49E6-B29E-378D9C141BD3}"/>
    <cellStyle name="40% - Accent1 5 2 3 3 2 2" xfId="29515" xr:uid="{9ACAAB1E-93D2-427E-93D3-EFC7702A195C}"/>
    <cellStyle name="40% - Accent1 5 2 3 3 3" xfId="24040" xr:uid="{F3D7415A-5495-4672-9A88-0AE4465FDCE6}"/>
    <cellStyle name="40% - Accent1 5 2 3 3 4" xfId="12979" xr:uid="{E1F4A1F9-A126-4B13-AF6B-5F61ADB0B8BE}"/>
    <cellStyle name="40% - Accent1 5 2 3 4" xfId="4466" xr:uid="{509AEB6A-3B08-45C4-91B2-BB09619356D8}"/>
    <cellStyle name="40% - Accent1 5 2 3 4 2" xfId="26483" xr:uid="{27503F8B-2FDD-4F17-822E-FE5B29F2345D}"/>
    <cellStyle name="40% - Accent1 5 2 3 4 3" xfId="15435" xr:uid="{80A70E2C-69B1-45B3-B9B4-34EA13647F8C}"/>
    <cellStyle name="40% - Accent1 5 2 3 5" xfId="21003" xr:uid="{6882EB4B-CAF8-4631-9955-6A37A500C785}"/>
    <cellStyle name="40% - Accent1 5 2 3 6" xfId="9940" xr:uid="{CAF3771E-BE40-469B-988D-29E7F25A2655}"/>
    <cellStyle name="40% - Accent1 5 2 4" xfId="714" xr:uid="{B4782B0A-B38E-437A-9EA3-01987E527407}"/>
    <cellStyle name="40% - Accent1 5 2 4 2" xfId="2433" xr:uid="{51BAE658-E859-4C50-8305-A36FEAF61547}"/>
    <cellStyle name="40% - Accent1 5 2 4 2 2" xfId="7510" xr:uid="{84A3E06E-E784-40BC-8475-5788718D768F}"/>
    <cellStyle name="40% - Accent1 5 2 4 2 2 2" xfId="29517" xr:uid="{8436A70E-736A-49B0-A594-FB71EFBA087B}"/>
    <cellStyle name="40% - Accent1 5 2 4 2 2 3" xfId="18470" xr:uid="{079114BA-4330-49FC-AA61-3BD88EB51322}"/>
    <cellStyle name="40% - Accent1 5 2 4 2 3" xfId="24042" xr:uid="{2C1AC279-311E-49EC-9C9B-7C057A0AC88D}"/>
    <cellStyle name="40% - Accent1 5 2 4 2 4" xfId="12981" xr:uid="{E8BD1CAE-A3C2-4228-BA8C-416D1B6707D1}"/>
    <cellStyle name="40% - Accent1 5 2 4 3" xfId="5146" xr:uid="{CF6C34B7-B610-470B-960E-850D80F85F5C}"/>
    <cellStyle name="40% - Accent1 5 2 4 3 2" xfId="27163" xr:uid="{641309AE-9E32-40D5-8FE6-8A1C55A97F4A}"/>
    <cellStyle name="40% - Accent1 5 2 4 3 3" xfId="16116" xr:uid="{8052D48C-2103-42D2-9CB8-7BBA124E7A66}"/>
    <cellStyle name="40% - Accent1 5 2 4 4" xfId="21683" xr:uid="{AD8731B5-B116-4890-916E-F2597F38223F}"/>
    <cellStyle name="40% - Accent1 5 2 4 5" xfId="10620" xr:uid="{6E42024C-580B-4A5C-98BD-656298BB2DF8}"/>
    <cellStyle name="40% - Accent1 5 2 5" xfId="2122" xr:uid="{1FDA1E65-D3C9-4C54-AE3A-BB35070342DF}"/>
    <cellStyle name="40% - Accent1 5 2 5 2" xfId="7503" xr:uid="{AEC7694F-E813-45A8-BB70-9FAEDE5CFA65}"/>
    <cellStyle name="40% - Accent1 5 2 5 2 2" xfId="29510" xr:uid="{8386BCA5-F2C5-4187-83C6-869F54408D9A}"/>
    <cellStyle name="40% - Accent1 5 2 5 2 3" xfId="18463" xr:uid="{9C761971-D7AB-42FC-A463-CF1549C6122B}"/>
    <cellStyle name="40% - Accent1 5 2 5 3" xfId="24035" xr:uid="{6F514337-F2F3-4B6D-8342-040936D842FB}"/>
    <cellStyle name="40% - Accent1 5 2 5 4" xfId="12974" xr:uid="{5B89A899-1D7E-4894-B49A-08537844A7FB}"/>
    <cellStyle name="40% - Accent1 5 2 6" xfId="3786" xr:uid="{DF45EDC0-76A8-43A2-BF7E-0C3E292533C9}"/>
    <cellStyle name="40% - Accent1 5 2 6 2" xfId="25791" xr:uid="{75D7ABED-B1A2-4F6E-9962-7F2B2C3D8D4F}"/>
    <cellStyle name="40% - Accent1 5 2 6 3" xfId="14742" xr:uid="{E62C3D2A-3F96-42E0-A1FE-EBC5C6BB842C}"/>
    <cellStyle name="40% - Accent1 5 2 7" xfId="20326" xr:uid="{84734440-8424-4D04-9A24-A345C4EB4115}"/>
    <cellStyle name="40% - Accent1 5 2 7 2" xfId="31484" xr:uid="{4C614CB5-CB27-433B-A83B-E3BD617693F3}"/>
    <cellStyle name="40% - Accent1 5 2 7 2 2" xfId="31839" xr:uid="{5C30DC62-FBD6-48A2-B591-CB1D93A2AC9A}"/>
    <cellStyle name="40% - Accent1 5 2 8" xfId="9260" xr:uid="{91B0BE49-A83F-4E9A-8BD4-063240D73E6B}"/>
    <cellStyle name="40% - Accent1 5 3" xfId="941" xr:uid="{B0F3D643-6545-4284-98FE-FFA35EDBE725}"/>
    <cellStyle name="40% - Accent1 5 3 2" xfId="1664" xr:uid="{641643AA-946E-4ABA-B3DB-4A79C649E360}"/>
    <cellStyle name="40% - Accent1 5 3 2 2" xfId="3295" xr:uid="{04EF08FD-B665-4B14-852A-72161C3AF334}"/>
    <cellStyle name="40% - Accent1 5 3 2 2 2" xfId="7513" xr:uid="{65AC48B0-8080-4A00-91BB-1098BD3184AC}"/>
    <cellStyle name="40% - Accent1 5 3 2 2 2 2" xfId="18473" xr:uid="{629F73AA-E757-4461-9A46-24C12108C8A7}"/>
    <cellStyle name="40% - Accent1 5 3 2 2 2 2 2" xfId="29520" xr:uid="{1C407F65-0596-478A-AB96-A9C816B14FB8}"/>
    <cellStyle name="40% - Accent1 5 3 2 2 2 3" xfId="24045" xr:uid="{E2AAA39F-0A6F-4DA9-908A-2F1E6B7B49FB}"/>
    <cellStyle name="40% - Accent1 5 3 2 2 2 4" xfId="12984" xr:uid="{103FC003-3737-4F1C-B8FC-8757331D28E1}"/>
    <cellStyle name="40% - Accent1 5 3 2 2 3" xfId="6008" xr:uid="{FEBCA74C-DF69-47FD-8CD5-B0AA10347A33}"/>
    <cellStyle name="40% - Accent1 5 3 2 2 3 2" xfId="28025" xr:uid="{F9BE225A-D06D-433C-B980-CD82FBEFC5B5}"/>
    <cellStyle name="40% - Accent1 5 3 2 2 3 3" xfId="16978" xr:uid="{DEA5FDC1-BAC0-40C7-B63C-09CD9B84CA0D}"/>
    <cellStyle name="40% - Accent1 5 3 2 2 4" xfId="22545" xr:uid="{50E08AB1-BB56-4A71-9763-298B17716CCA}"/>
    <cellStyle name="40% - Accent1 5 3 2 2 5" xfId="11482" xr:uid="{1CD0A570-F5AF-4BD3-9C59-700ADB984FD0}"/>
    <cellStyle name="40% - Accent1 5 3 2 3" xfId="7512" xr:uid="{2D6AD26F-619C-4637-8501-5941C089D435}"/>
    <cellStyle name="40% - Accent1 5 3 2 3 2" xfId="18472" xr:uid="{1DA8081E-16E1-41BE-A9A8-0C31A4F66A7A}"/>
    <cellStyle name="40% - Accent1 5 3 2 3 2 2" xfId="29519" xr:uid="{D6579A2B-BC76-40AE-8CF3-AA5A8A78A223}"/>
    <cellStyle name="40% - Accent1 5 3 2 3 3" xfId="24044" xr:uid="{7A1A1013-1799-44D0-8F95-A1142915E107}"/>
    <cellStyle name="40% - Accent1 5 3 2 3 4" xfId="12983" xr:uid="{953B3680-B7FF-49C8-AD52-354CF4629260}"/>
    <cellStyle name="40% - Accent1 5 3 2 4" xfId="4648" xr:uid="{B410FCBD-C33B-4C66-BC88-6BE113C7DB38}"/>
    <cellStyle name="40% - Accent1 5 3 2 4 2" xfId="26665" xr:uid="{6CFB42AD-5337-4D38-BD80-3B401A499581}"/>
    <cellStyle name="40% - Accent1 5 3 2 4 3" xfId="15617" xr:uid="{9F3A4819-64E3-45D5-8D0E-D242F00E64CD}"/>
    <cellStyle name="40% - Accent1 5 3 2 5" xfId="21185" xr:uid="{68647625-129D-43B8-B7E9-38A74C308C92}"/>
    <cellStyle name="40% - Accent1 5 3 2 6" xfId="10122" xr:uid="{C2058211-1933-4936-8183-D63CA4C1513F}"/>
    <cellStyle name="40% - Accent1 5 3 3" xfId="2615" xr:uid="{A4796C91-F169-4E22-BC14-12A37F2EC2E8}"/>
    <cellStyle name="40% - Accent1 5 3 3 2" xfId="7514" xr:uid="{34AB66D3-445E-4EBD-92A4-865F477336D7}"/>
    <cellStyle name="40% - Accent1 5 3 3 2 2" xfId="18474" xr:uid="{8327EEFA-A866-469F-8173-C1ACF3F17C98}"/>
    <cellStyle name="40% - Accent1 5 3 3 2 2 2" xfId="29521" xr:uid="{E7788CE0-83DB-4752-83DE-46C76E95B590}"/>
    <cellStyle name="40% - Accent1 5 3 3 2 3" xfId="24046" xr:uid="{7150B3FA-1FB4-4C4F-8557-25A2440218CE}"/>
    <cellStyle name="40% - Accent1 5 3 3 2 4" xfId="12985" xr:uid="{F6D1A44C-E623-4E16-A949-4B7537707C60}"/>
    <cellStyle name="40% - Accent1 5 3 3 3" xfId="5328" xr:uid="{3F6008BC-A243-43F2-9E63-4AD27E8402AB}"/>
    <cellStyle name="40% - Accent1 5 3 3 3 2" xfId="27345" xr:uid="{8F6D797A-8C80-4336-B584-223BD35CE75D}"/>
    <cellStyle name="40% - Accent1 5 3 3 3 3" xfId="16298" xr:uid="{B3245394-3E2A-4F26-B4E1-B912B5A63A13}"/>
    <cellStyle name="40% - Accent1 5 3 3 4" xfId="21865" xr:uid="{B6DBCA55-6718-4ADC-90BC-2711733941E3}"/>
    <cellStyle name="40% - Accent1 5 3 3 5" xfId="10802" xr:uid="{03770318-9CEB-4B94-881D-51B7CA65539B}"/>
    <cellStyle name="40% - Accent1 5 3 4" xfId="7511" xr:uid="{0B20CA3B-F574-40F7-B865-AE72EA64AFBB}"/>
    <cellStyle name="40% - Accent1 5 3 4 2" xfId="18471" xr:uid="{EF9FC947-C978-42EC-A6D6-8FFD0C80B3DA}"/>
    <cellStyle name="40% - Accent1 5 3 4 2 2" xfId="29518" xr:uid="{586275EA-612E-4360-B418-573D6F36502F}"/>
    <cellStyle name="40% - Accent1 5 3 4 3" xfId="24043" xr:uid="{3011DDBA-24FF-4180-85BB-54729EB6C724}"/>
    <cellStyle name="40% - Accent1 5 3 4 4" xfId="12982" xr:uid="{6CE1228E-9A81-446A-B64F-BBEDEDBF94D1}"/>
    <cellStyle name="40% - Accent1 5 3 5" xfId="3968" xr:uid="{1FC01257-7F79-4F34-A964-78C9FE44B0F7}"/>
    <cellStyle name="40% - Accent1 5 3 5 2" xfId="25985" xr:uid="{CB18F2C1-F4CD-4472-96FD-20250A68CCFC}"/>
    <cellStyle name="40% - Accent1 5 3 5 3" xfId="14937" xr:uid="{BF3138F7-8961-4F2C-A5E1-0AF64646ACB8}"/>
    <cellStyle name="40% - Accent1 5 3 6" xfId="20507" xr:uid="{329CDC9A-0AB7-45D0-B7E4-0BFE8A8F38C6}"/>
    <cellStyle name="40% - Accent1 5 3 7" xfId="9442" xr:uid="{85649557-6C3F-4836-8788-AF066B3695C2}"/>
    <cellStyle name="40% - Accent1 5 4" xfId="1344" xr:uid="{9923930F-589D-464B-A5E4-ED47D4BE8FEA}"/>
    <cellStyle name="40% - Accent1 5 4 2" xfId="2976" xr:uid="{A6158566-B42A-435D-B757-374DCBCA71FB}"/>
    <cellStyle name="40% - Accent1 5 4 2 2" xfId="7516" xr:uid="{6666668A-FE9F-4202-8F6A-6C3D75F8E544}"/>
    <cellStyle name="40% - Accent1 5 4 2 2 2" xfId="18476" xr:uid="{9B00ABAC-5BE7-4543-B076-5457DC457C87}"/>
    <cellStyle name="40% - Accent1 5 4 2 2 2 2" xfId="29523" xr:uid="{B034819A-31A9-41EC-B882-FE78858AE6CA}"/>
    <cellStyle name="40% - Accent1 5 4 2 2 3" xfId="24048" xr:uid="{5523941F-EF84-422D-A99C-8ABBEA44D14F}"/>
    <cellStyle name="40% - Accent1 5 4 2 2 4" xfId="12987" xr:uid="{97E7AD1D-D176-4624-910C-B41BD2B5FA99}"/>
    <cellStyle name="40% - Accent1 5 4 2 3" xfId="5689" xr:uid="{255E8395-D84A-42C1-A73D-C4352EAE540F}"/>
    <cellStyle name="40% - Accent1 5 4 2 3 2" xfId="27706" xr:uid="{3012CC54-27AD-42DB-82F8-21E296AFCD25}"/>
    <cellStyle name="40% - Accent1 5 4 2 3 3" xfId="16659" xr:uid="{7CF04CFD-5A2E-46C7-8D00-83BD37E9A425}"/>
    <cellStyle name="40% - Accent1 5 4 2 4" xfId="22226" xr:uid="{7727DDB8-267A-41FF-B414-462EE7266E93}"/>
    <cellStyle name="40% - Accent1 5 4 2 5" xfId="11163" xr:uid="{255B3BF5-273F-45E1-8885-CDBDD1E3892C}"/>
    <cellStyle name="40% - Accent1 5 4 3" xfId="7515" xr:uid="{52FC47BA-6F64-4DA6-A6E8-18D5C6669D21}"/>
    <cellStyle name="40% - Accent1 5 4 3 2" xfId="18475" xr:uid="{3F5E9CEA-E015-4AC4-A2FE-EC97C89AA03D}"/>
    <cellStyle name="40% - Accent1 5 4 3 2 2" xfId="29522" xr:uid="{A75BCEA2-C8F7-4C2B-9ECB-7D01D6B55DE9}"/>
    <cellStyle name="40% - Accent1 5 4 3 3" xfId="24047" xr:uid="{D14BF7BB-ECC3-4C38-B407-48F7C8E72A61}"/>
    <cellStyle name="40% - Accent1 5 4 3 4" xfId="12986" xr:uid="{485C34CA-7E94-420A-9BD3-5DB1AE6C47AE}"/>
    <cellStyle name="40% - Accent1 5 4 4" xfId="4329" xr:uid="{9F85727A-8F2B-4784-854C-569FF26481FF}"/>
    <cellStyle name="40% - Accent1 5 4 4 2" xfId="26346" xr:uid="{9F021613-C5F6-4EB9-9C73-FB7C04BFC1BA}"/>
    <cellStyle name="40% - Accent1 5 4 4 3" xfId="15298" xr:uid="{56A2CFA7-31A5-4D9C-8BCB-E052CD215FDB}"/>
    <cellStyle name="40% - Accent1 5 4 5" xfId="20866" xr:uid="{60D0D2AB-C554-456A-8D48-28076291449F}"/>
    <cellStyle name="40% - Accent1 5 4 6" xfId="9803" xr:uid="{484B6AB6-E531-475D-9330-7D0BEC53DB87}"/>
    <cellStyle name="40% - Accent1 5 5" xfId="563" xr:uid="{91FF6326-71EC-4CD1-B356-E5DBDC1FE27C}"/>
    <cellStyle name="40% - Accent1 5 5 2" xfId="2296" xr:uid="{672E3DDC-F15F-47B4-B0CC-FDD950B155E4}"/>
    <cellStyle name="40% - Accent1 5 5 2 2" xfId="7517" xr:uid="{60AB5DBC-442B-4658-BD39-7F3D8CEEA5A7}"/>
    <cellStyle name="40% - Accent1 5 5 2 2 2" xfId="29524" xr:uid="{D7AF8569-7DDF-4C38-B37F-35B79B6AA239}"/>
    <cellStyle name="40% - Accent1 5 5 2 2 3" xfId="18477" xr:uid="{60BB4FB6-1F3B-454E-929A-B00203A84033}"/>
    <cellStyle name="40% - Accent1 5 5 2 3" xfId="24049" xr:uid="{5AC57E5E-0092-4869-B7C5-1295BDDD960E}"/>
    <cellStyle name="40% - Accent1 5 5 2 4" xfId="12988" xr:uid="{1E87A865-78D2-4BE4-826C-1CD6C6162688}"/>
    <cellStyle name="40% - Accent1 5 5 3" xfId="5009" xr:uid="{B22B994D-40F0-4836-835B-D0CF5301BD7E}"/>
    <cellStyle name="40% - Accent1 5 5 3 2" xfId="27026" xr:uid="{5AF25F57-8871-4139-8287-695156C52A1F}"/>
    <cellStyle name="40% - Accent1 5 5 3 3" xfId="15979" xr:uid="{97D184BC-9212-407E-8C8A-F634DAFB6D7A}"/>
    <cellStyle name="40% - Accent1 5 5 4" xfId="21546" xr:uid="{91BD79F1-C48B-4F67-8170-AD5065C2F0C1}"/>
    <cellStyle name="40% - Accent1 5 5 5" xfId="10483" xr:uid="{8797B65C-27B7-4787-905A-609B904963E0}"/>
    <cellStyle name="40% - Accent1 5 6" xfId="7502" xr:uid="{432E2CE4-03B2-4180-BD76-D307D8EB3840}"/>
    <cellStyle name="40% - Accent1 5 6 2" xfId="18462" xr:uid="{32F1571E-E85A-45E0-80AB-D74F37221D18}"/>
    <cellStyle name="40% - Accent1 5 6 2 2" xfId="29509" xr:uid="{F49A0B71-6CEE-40D9-89CA-6A3A3B5B849D}"/>
    <cellStyle name="40% - Accent1 5 6 3" xfId="24034" xr:uid="{514FF6C4-2274-45F4-A372-26E55FAEF51F}"/>
    <cellStyle name="40% - Accent1 5 6 4" xfId="12973" xr:uid="{2EBC414D-289C-4655-8D26-034081F6414C}"/>
    <cellStyle name="40% - Accent1 5 6 5" xfId="31388" xr:uid="{01F6F5E5-16F3-424D-B84F-341B5EA52CB7}"/>
    <cellStyle name="40% - Accent1 5 6 5 2" xfId="31790" xr:uid="{6A7DC854-53B8-4525-B2B3-AF0BAC7C7C2C}"/>
    <cellStyle name="40% - Accent1 5 7" xfId="3649" xr:uid="{9241F8C2-BEE3-4616-AAC3-66AF8F74AE8B}"/>
    <cellStyle name="40% - Accent1 5 7 2" xfId="25654" xr:uid="{3DBB94FC-603F-4B66-8FA8-12C89D2F8953}"/>
    <cellStyle name="40% - Accent1 5 7 3" xfId="14605" xr:uid="{4CA1F424-2AD4-4166-8C4E-CA6D79E72ED5}"/>
    <cellStyle name="40% - Accent1 5 8" xfId="20189" xr:uid="{BA6CA99C-6704-4D90-8F5F-156AAE9ADAF4}"/>
    <cellStyle name="40% - Accent1 5 9" xfId="9123" xr:uid="{AA04DD27-F27C-4509-85E6-36D4E4BB895F}"/>
    <cellStyle name="40% - Accent1 6" xfId="594" xr:uid="{81C8246C-2190-4426-BDCD-BB5000CA59D1}"/>
    <cellStyle name="40% - Accent1 6 2" xfId="31185" xr:uid="{42651D03-2FC7-469A-A78B-CE2CFC99220B}"/>
    <cellStyle name="40% - Accent1 6 2 2" xfId="31186" xr:uid="{DC344138-64DD-4FF9-9857-A1F8D7DD2EE4}"/>
    <cellStyle name="40% - Accent1 6 3" xfId="31187" xr:uid="{4E68200A-E7AA-482C-8BBC-89D77BBD3B48}"/>
    <cellStyle name="40% - Accent1 6 4" xfId="31389" xr:uid="{FDB5084B-F90C-49B6-8035-8042744DB27F}"/>
    <cellStyle name="40% - Accent1 6 4 2" xfId="31791" xr:uid="{93A2CBCA-174D-40CA-9B9E-D00BBBFA42E8}"/>
    <cellStyle name="40% - Accent1 6 5" xfId="31184" xr:uid="{A020A102-9600-4291-83BE-FB7A0427A7D5}"/>
    <cellStyle name="40% - Accent1 6 6" xfId="31686" xr:uid="{AFF6E453-0231-4323-90E3-4DA39FD37AA1}"/>
    <cellStyle name="40% - Accent1 7" xfId="578" xr:uid="{6383844F-52A5-4C94-9141-939F7CC1BAE6}"/>
    <cellStyle name="40% - Accent1 7 2" xfId="956" xr:uid="{5C5052BE-8B57-4275-A959-10F0D16741F1}"/>
    <cellStyle name="40% - Accent1 7 2 2" xfId="1679" xr:uid="{81863E3F-88C9-4093-B6CE-9E63C43CD8E4}"/>
    <cellStyle name="40% - Accent1 7 2 2 2" xfId="3310" xr:uid="{997B336F-FC75-423E-86BF-24277D699530}"/>
    <cellStyle name="40% - Accent1 7 2 2 2 2" xfId="7521" xr:uid="{A5E1EA0F-2CFE-452F-821E-6B749BF544DF}"/>
    <cellStyle name="40% - Accent1 7 2 2 2 2 2" xfId="18481" xr:uid="{9B212018-37A0-4C42-A22C-FC7EDEDDAF37}"/>
    <cellStyle name="40% - Accent1 7 2 2 2 2 2 2" xfId="29528" xr:uid="{F165810A-A98F-45CF-AC3B-8C6EF018A858}"/>
    <cellStyle name="40% - Accent1 7 2 2 2 2 3" xfId="24053" xr:uid="{CA8611EE-BC77-4AE9-B04A-984B628A97CC}"/>
    <cellStyle name="40% - Accent1 7 2 2 2 2 4" xfId="12992" xr:uid="{64E85EF2-47D9-4750-90EE-74D22ED59FCB}"/>
    <cellStyle name="40% - Accent1 7 2 2 2 3" xfId="6023" xr:uid="{0EDAEBD7-9E71-4487-8D92-E5DCFAF8F709}"/>
    <cellStyle name="40% - Accent1 7 2 2 2 3 2" xfId="28040" xr:uid="{2D1CC408-4340-4FAC-BD3F-689C141BE34E}"/>
    <cellStyle name="40% - Accent1 7 2 2 2 3 3" xfId="16993" xr:uid="{DF4B373B-15D2-4403-B03D-E867D8AC37DF}"/>
    <cellStyle name="40% - Accent1 7 2 2 2 4" xfId="22560" xr:uid="{05C35F8A-EED9-4A5C-B9B2-D2ECD9CE1ADC}"/>
    <cellStyle name="40% - Accent1 7 2 2 2 5" xfId="11497" xr:uid="{6704F16D-7A1D-4CDF-827E-D1EDD81D1423}"/>
    <cellStyle name="40% - Accent1 7 2 2 3" xfId="7520" xr:uid="{8B649441-5D19-41A8-93D5-972CAA247032}"/>
    <cellStyle name="40% - Accent1 7 2 2 3 2" xfId="18480" xr:uid="{163F11CA-4267-4D27-A3D6-18475A696B2D}"/>
    <cellStyle name="40% - Accent1 7 2 2 3 2 2" xfId="29527" xr:uid="{12AB6E2F-5EF2-497A-B68F-3849356910F6}"/>
    <cellStyle name="40% - Accent1 7 2 2 3 3" xfId="24052" xr:uid="{91C05CEA-5630-46F0-9858-C189012F439B}"/>
    <cellStyle name="40% - Accent1 7 2 2 3 4" xfId="12991" xr:uid="{4D136A42-EB9C-4C6E-88ED-A65BC6DD2680}"/>
    <cellStyle name="40% - Accent1 7 2 2 4" xfId="4663" xr:uid="{DDA2C1FD-0B1C-48EE-BF98-51B4B2EA106E}"/>
    <cellStyle name="40% - Accent1 7 2 2 4 2" xfId="26680" xr:uid="{B6E73D42-5AE9-45CB-9E0F-42677189B2FF}"/>
    <cellStyle name="40% - Accent1 7 2 2 4 3" xfId="15632" xr:uid="{ACC690E1-D4D2-46DB-ADCE-AA23B0BF2820}"/>
    <cellStyle name="40% - Accent1 7 2 2 5" xfId="21200" xr:uid="{C1472428-C7FC-43AF-9C37-EAB184360D95}"/>
    <cellStyle name="40% - Accent1 7 2 2 6" xfId="10137" xr:uid="{237AFC0A-C684-4A2B-B3B7-2DF4FAFCB8AF}"/>
    <cellStyle name="40% - Accent1 7 2 3" xfId="2630" xr:uid="{71960450-FEA9-4085-B184-EDDFABA663FA}"/>
    <cellStyle name="40% - Accent1 7 2 3 2" xfId="7522" xr:uid="{4474554A-0DEC-4942-ADA4-86390ADA70F4}"/>
    <cellStyle name="40% - Accent1 7 2 3 2 2" xfId="18482" xr:uid="{5A456511-12D3-451D-B353-B82C6D61306E}"/>
    <cellStyle name="40% - Accent1 7 2 3 2 2 2" xfId="29529" xr:uid="{908C4ECC-FF05-4D5A-8CDD-D82EB0CBE5A6}"/>
    <cellStyle name="40% - Accent1 7 2 3 2 3" xfId="24054" xr:uid="{A96862AE-3955-4AF7-BB79-A4CD790C987C}"/>
    <cellStyle name="40% - Accent1 7 2 3 2 4" xfId="12993" xr:uid="{5CC960FD-FF72-4779-8D9D-7CA6FEF9F22E}"/>
    <cellStyle name="40% - Accent1 7 2 3 3" xfId="5343" xr:uid="{6E63C70C-F9A0-4260-917C-5C9EE26135CA}"/>
    <cellStyle name="40% - Accent1 7 2 3 3 2" xfId="27360" xr:uid="{97BF9EF9-D2E7-4C86-BEC2-94B891C4850C}"/>
    <cellStyle name="40% - Accent1 7 2 3 3 3" xfId="16313" xr:uid="{1599169F-4F2F-4515-B5B5-597A2EBEBD51}"/>
    <cellStyle name="40% - Accent1 7 2 3 4" xfId="21880" xr:uid="{B5B7E9F9-621A-4460-8B7C-8C6F7DFC9207}"/>
    <cellStyle name="40% - Accent1 7 2 3 5" xfId="10817" xr:uid="{E5D9BEF3-D154-4749-AF0A-C0D1F586F994}"/>
    <cellStyle name="40% - Accent1 7 2 4" xfId="7519" xr:uid="{1E1BCC29-8192-41F0-AC53-E860418C0A1D}"/>
    <cellStyle name="40% - Accent1 7 2 4 2" xfId="18479" xr:uid="{D21191B2-77F6-44C2-A874-FABB9FB85EAF}"/>
    <cellStyle name="40% - Accent1 7 2 4 2 2" xfId="29526" xr:uid="{CF1A1829-A55A-4688-839E-2E43E11408BB}"/>
    <cellStyle name="40% - Accent1 7 2 4 3" xfId="24051" xr:uid="{C3B5CDE6-B268-4B60-A97C-B112193DF1FD}"/>
    <cellStyle name="40% - Accent1 7 2 4 4" xfId="12990" xr:uid="{E5877BA6-CB44-48E1-AC95-E283A547D7BE}"/>
    <cellStyle name="40% - Accent1 7 2 5" xfId="3983" xr:uid="{B5209553-6FF2-4DD5-9F1A-B53A90462159}"/>
    <cellStyle name="40% - Accent1 7 2 5 2" xfId="26000" xr:uid="{D92CB8F1-DFA5-4894-80CD-CDE3DB239560}"/>
    <cellStyle name="40% - Accent1 7 2 5 3" xfId="14952" xr:uid="{866EE9BF-DE58-443F-974B-A80669F38E8B}"/>
    <cellStyle name="40% - Accent1 7 2 6" xfId="20522" xr:uid="{8F2D3B57-9E64-4D3A-A0E5-17DD3B7FAA5C}"/>
    <cellStyle name="40% - Accent1 7 2 7" xfId="9457" xr:uid="{898D2CFC-F543-4FD4-90FE-CE8B2303697B}"/>
    <cellStyle name="40% - Accent1 7 3" xfId="1359" xr:uid="{DDB49B40-E811-4C2E-8D2D-A9715C5A1ABA}"/>
    <cellStyle name="40% - Accent1 7 3 2" xfId="2991" xr:uid="{D01A1C16-AEA2-4073-B652-4976EAD98D79}"/>
    <cellStyle name="40% - Accent1 7 3 2 2" xfId="7524" xr:uid="{517D9B55-D410-4CEE-B281-F936AAB943ED}"/>
    <cellStyle name="40% - Accent1 7 3 2 2 2" xfId="18484" xr:uid="{1CF45DAA-68D5-4F49-90F3-17D8E0BE1A8B}"/>
    <cellStyle name="40% - Accent1 7 3 2 2 2 2" xfId="29531" xr:uid="{D86858D2-8B4D-488C-AB58-D0572C4192E4}"/>
    <cellStyle name="40% - Accent1 7 3 2 2 3" xfId="24056" xr:uid="{975DA691-775A-400E-AEC6-C4F13E126932}"/>
    <cellStyle name="40% - Accent1 7 3 2 2 4" xfId="12995" xr:uid="{03D908F4-4556-4744-AD2B-B71C412415F4}"/>
    <cellStyle name="40% - Accent1 7 3 2 3" xfId="5704" xr:uid="{63FA8E48-312E-43A3-B319-74114AEAD268}"/>
    <cellStyle name="40% - Accent1 7 3 2 3 2" xfId="27721" xr:uid="{C5B7A99C-EAD7-4ED3-8A2D-E88BF6550311}"/>
    <cellStyle name="40% - Accent1 7 3 2 3 3" xfId="16674" xr:uid="{9F9B9BCF-1FF7-4C5A-89CA-86640AFC63B8}"/>
    <cellStyle name="40% - Accent1 7 3 2 4" xfId="22241" xr:uid="{82C7566D-0A38-4931-B747-C90F1F605862}"/>
    <cellStyle name="40% - Accent1 7 3 2 5" xfId="11178" xr:uid="{4BE3FB28-829E-4656-B59D-FBC7C59E7D4A}"/>
    <cellStyle name="40% - Accent1 7 3 3" xfId="7523" xr:uid="{E211A481-6F04-46D2-83DD-20D36E196B3A}"/>
    <cellStyle name="40% - Accent1 7 3 3 2" xfId="18483" xr:uid="{91225D74-E3BB-469A-926C-176807C08337}"/>
    <cellStyle name="40% - Accent1 7 3 3 2 2" xfId="29530" xr:uid="{882ED5EE-7112-4DFF-BC6F-0215AC30EAC5}"/>
    <cellStyle name="40% - Accent1 7 3 3 3" xfId="24055" xr:uid="{E080360B-A0D8-46A9-9C81-97D96DF96BDE}"/>
    <cellStyle name="40% - Accent1 7 3 3 4" xfId="12994" xr:uid="{43139C86-D186-4588-A80E-24418EA8273E}"/>
    <cellStyle name="40% - Accent1 7 3 4" xfId="4344" xr:uid="{0F6EDF27-B3A4-49D4-A115-1026F815C0C2}"/>
    <cellStyle name="40% - Accent1 7 3 4 2" xfId="26361" xr:uid="{1DDEB837-3F74-4E0B-90C8-B0F25545DC30}"/>
    <cellStyle name="40% - Accent1 7 3 4 3" xfId="15313" xr:uid="{6A798A41-C494-44E7-93A1-3B021254CF81}"/>
    <cellStyle name="40% - Accent1 7 3 5" xfId="20881" xr:uid="{47D96983-F186-4AFD-9E62-97425FCAC307}"/>
    <cellStyle name="40% - Accent1 7 3 6" xfId="9818" xr:uid="{40D4E5A5-2168-4F53-9F4D-76C3EF885310}"/>
    <cellStyle name="40% - Accent1 7 4" xfId="2311" xr:uid="{DF1C6FD0-8286-460D-B0BE-780751A01464}"/>
    <cellStyle name="40% - Accent1 7 4 2" xfId="7525" xr:uid="{5804B4AE-0C92-4BC5-B457-BF3DB39A7484}"/>
    <cellStyle name="40% - Accent1 7 4 2 2" xfId="18485" xr:uid="{5A312F1C-02C6-4E50-A3EB-FE884289949A}"/>
    <cellStyle name="40% - Accent1 7 4 2 2 2" xfId="29532" xr:uid="{84359EDD-0E36-4D43-B533-8CB7DAA7ACCF}"/>
    <cellStyle name="40% - Accent1 7 4 2 3" xfId="24057" xr:uid="{0A54385E-C13D-4E9A-9BDA-CA68DD69CC0B}"/>
    <cellStyle name="40% - Accent1 7 4 2 4" xfId="12996" xr:uid="{A7ABFBF4-35AC-42AE-BF17-C9D3B8B1625C}"/>
    <cellStyle name="40% - Accent1 7 4 3" xfId="5024" xr:uid="{D35BFCE7-B4CE-4CFC-98C8-8697E52C3108}"/>
    <cellStyle name="40% - Accent1 7 4 3 2" xfId="27041" xr:uid="{C7D06539-4073-4F4E-8B20-C3EAFECA3425}"/>
    <cellStyle name="40% - Accent1 7 4 3 3" xfId="15994" xr:uid="{B39D7C8A-5050-4079-B187-79DADC863357}"/>
    <cellStyle name="40% - Accent1 7 4 4" xfId="21561" xr:uid="{21DBCFDB-F300-4A9A-8577-44D951BCD4DA}"/>
    <cellStyle name="40% - Accent1 7 4 5" xfId="10498" xr:uid="{5C517A04-36DC-4B59-9D26-0A1627C8303B}"/>
    <cellStyle name="40% - Accent1 7 5" xfId="7518" xr:uid="{34206C9F-CCF9-455A-BF03-850711184569}"/>
    <cellStyle name="40% - Accent1 7 5 2" xfId="18478" xr:uid="{964B1EA9-A6A4-4331-B439-C6776BC3FBD5}"/>
    <cellStyle name="40% - Accent1 7 5 2 2" xfId="29525" xr:uid="{8FE2F583-9D88-42C6-ABA6-99FE6BC55EA8}"/>
    <cellStyle name="40% - Accent1 7 5 3" xfId="24050" xr:uid="{B9DC4282-B200-4AE1-9CD9-AEA14346091D}"/>
    <cellStyle name="40% - Accent1 7 5 4" xfId="12989" xr:uid="{FD3740C6-1DD7-4627-84C0-3C311A2BCAB8}"/>
    <cellStyle name="40% - Accent1 7 6" xfId="3664" xr:uid="{4DF31CA1-9DA9-48BB-B86E-85508750A4F4}"/>
    <cellStyle name="40% - Accent1 7 6 2" xfId="25669" xr:uid="{8DD54605-7948-4096-8F94-01F77D749CDD}"/>
    <cellStyle name="40% - Accent1 7 6 3" xfId="14620" xr:uid="{C713815B-3E3E-4C66-902B-7EE0B0D59A3D}"/>
    <cellStyle name="40% - Accent1 7 7" xfId="20204" xr:uid="{79AC0CD8-AC91-4393-ACE2-EFE8D34583F6}"/>
    <cellStyle name="40% - Accent1 7 8" xfId="9138" xr:uid="{F08D3124-C831-4345-9295-186336AF06AF}"/>
    <cellStyle name="40% - Accent1 8" xfId="729" xr:uid="{0FD790C2-BDA0-4F7F-8E84-379C105E4132}"/>
    <cellStyle name="40% - Accent1 8 2" xfId="1093" xr:uid="{F288B936-40EE-46C9-9AFA-0C83C07D4646}"/>
    <cellStyle name="40% - Accent1 8 2 2" xfId="1816" xr:uid="{CB55EA53-E323-4ED6-A3BD-7983C33A4640}"/>
    <cellStyle name="40% - Accent1 8 2 2 2" xfId="3447" xr:uid="{559F1398-CC8B-405D-BB07-E938443B0180}"/>
    <cellStyle name="40% - Accent1 8 2 2 2 2" xfId="7529" xr:uid="{8D457586-0E6D-48A8-9613-6C528F25A466}"/>
    <cellStyle name="40% - Accent1 8 2 2 2 2 2" xfId="18489" xr:uid="{C2F9AB33-192A-4CCF-8ACE-86249FAFDF8F}"/>
    <cellStyle name="40% - Accent1 8 2 2 2 2 2 2" xfId="29536" xr:uid="{F4A7C352-EF57-4716-B0FE-7CE50906B4D2}"/>
    <cellStyle name="40% - Accent1 8 2 2 2 2 3" xfId="24061" xr:uid="{671792E8-22A8-41D4-92E8-0706E25C2353}"/>
    <cellStyle name="40% - Accent1 8 2 2 2 2 4" xfId="13000" xr:uid="{2E6034C9-CD7C-4BC1-A064-957DF6CE322C}"/>
    <cellStyle name="40% - Accent1 8 2 2 2 3" xfId="6160" xr:uid="{852D6E80-9CF1-471A-B88E-A75582AD43EB}"/>
    <cellStyle name="40% - Accent1 8 2 2 2 3 2" xfId="28177" xr:uid="{C9658D35-EAF4-454E-9E82-28DE638C352C}"/>
    <cellStyle name="40% - Accent1 8 2 2 2 3 3" xfId="17130" xr:uid="{2482C9D0-1295-4F9F-AC56-2A9395BDEE62}"/>
    <cellStyle name="40% - Accent1 8 2 2 2 4" xfId="22697" xr:uid="{E7D25064-F2AC-4E4C-9825-0C18F6D2C8A3}"/>
    <cellStyle name="40% - Accent1 8 2 2 2 5" xfId="11634" xr:uid="{2C50F5D6-E63A-4DF7-AA70-70E97F5F3710}"/>
    <cellStyle name="40% - Accent1 8 2 2 3" xfId="7528" xr:uid="{6D51AB19-C0AF-4D6E-9476-9BD91188A810}"/>
    <cellStyle name="40% - Accent1 8 2 2 3 2" xfId="18488" xr:uid="{CEAE51D3-7D73-4886-A2FD-5AD1F37626B6}"/>
    <cellStyle name="40% - Accent1 8 2 2 3 2 2" xfId="29535" xr:uid="{0C3060BD-8F2C-4585-BC42-DF779BB46CF5}"/>
    <cellStyle name="40% - Accent1 8 2 2 3 3" xfId="24060" xr:uid="{0BFB28BB-96A0-43EA-A360-16E153EA3ACA}"/>
    <cellStyle name="40% - Accent1 8 2 2 3 4" xfId="12999" xr:uid="{C107993E-2BE4-42C9-B052-1DFF762EB8C4}"/>
    <cellStyle name="40% - Accent1 8 2 2 4" xfId="4800" xr:uid="{42CA159F-8591-4365-BAFB-0742B9E12554}"/>
    <cellStyle name="40% - Accent1 8 2 2 4 2" xfId="26817" xr:uid="{015F4BED-A43E-4512-BF9E-6975502154BA}"/>
    <cellStyle name="40% - Accent1 8 2 2 4 3" xfId="15769" xr:uid="{8428AE8F-9406-48BE-A808-856BA7AA4A4D}"/>
    <cellStyle name="40% - Accent1 8 2 2 5" xfId="21337" xr:uid="{A2E728FD-EA0A-4C08-A730-1153ABF54A2A}"/>
    <cellStyle name="40% - Accent1 8 2 2 6" xfId="10274" xr:uid="{58387E35-0E26-428B-A047-AB9ADB05045C}"/>
    <cellStyle name="40% - Accent1 8 2 3" xfId="2767" xr:uid="{24B87708-109F-44D5-9216-BA897A10F07C}"/>
    <cellStyle name="40% - Accent1 8 2 3 2" xfId="7530" xr:uid="{5D560A2F-82D1-4F85-9F05-37B1F2A4BD44}"/>
    <cellStyle name="40% - Accent1 8 2 3 2 2" xfId="18490" xr:uid="{D68B616B-3A6D-426D-BABC-BFC48BDA4BD1}"/>
    <cellStyle name="40% - Accent1 8 2 3 2 2 2" xfId="29537" xr:uid="{5E681DF1-67E3-4140-A40A-7EF018841EEB}"/>
    <cellStyle name="40% - Accent1 8 2 3 2 3" xfId="24062" xr:uid="{E3973A79-40DD-445B-89AB-F2DF057BAD4E}"/>
    <cellStyle name="40% - Accent1 8 2 3 2 4" xfId="13001" xr:uid="{35FF73DD-8B0B-409D-B549-B229B6E11254}"/>
    <cellStyle name="40% - Accent1 8 2 3 3" xfId="5480" xr:uid="{D2505942-7CB6-4DD0-8112-93C35E163F03}"/>
    <cellStyle name="40% - Accent1 8 2 3 3 2" xfId="27497" xr:uid="{286F2EDB-F748-45E0-BD1F-855B8AC12164}"/>
    <cellStyle name="40% - Accent1 8 2 3 3 3" xfId="16450" xr:uid="{081061BA-CC9E-4B89-A9FE-97DB79BD4EA9}"/>
    <cellStyle name="40% - Accent1 8 2 3 4" xfId="22017" xr:uid="{7514AB75-EA32-4DCF-BAFD-BFCC00F74584}"/>
    <cellStyle name="40% - Accent1 8 2 3 5" xfId="10954" xr:uid="{6C77C490-0801-430B-99BC-DD397B67B398}"/>
    <cellStyle name="40% - Accent1 8 2 4" xfId="7527" xr:uid="{9B95D567-82E8-4767-91EE-729A38D64835}"/>
    <cellStyle name="40% - Accent1 8 2 4 2" xfId="18487" xr:uid="{ED454FCB-46AD-40BB-AACA-AF79CAD4EDE1}"/>
    <cellStyle name="40% - Accent1 8 2 4 2 2" xfId="29534" xr:uid="{628B1F92-5300-443F-A581-DF41B04473DC}"/>
    <cellStyle name="40% - Accent1 8 2 4 3" xfId="24059" xr:uid="{3EB2E1ED-3FEC-4FEC-BDDF-CC324EA235F5}"/>
    <cellStyle name="40% - Accent1 8 2 4 4" xfId="12998" xr:uid="{68089C05-598D-47F7-9A55-C31110127D1A}"/>
    <cellStyle name="40% - Accent1 8 2 5" xfId="4120" xr:uid="{852C9554-B5FA-4076-99AD-46AA2C444614}"/>
    <cellStyle name="40% - Accent1 8 2 5 2" xfId="26137" xr:uid="{69F4020A-8541-4677-8D39-A9284555E274}"/>
    <cellStyle name="40% - Accent1 8 2 5 3" xfId="15089" xr:uid="{77314542-00BC-415D-973F-711ABE979C04}"/>
    <cellStyle name="40% - Accent1 8 2 6" xfId="20659" xr:uid="{E2B2FB7B-BA9E-4833-97F6-66F98C7500EA}"/>
    <cellStyle name="40% - Accent1 8 2 7" xfId="9594" xr:uid="{8AB62CF1-0C57-444A-9792-36696340C3C8}"/>
    <cellStyle name="40% - Accent1 8 3" xfId="1496" xr:uid="{83C51B38-76C1-43E9-8206-C45F74AB055D}"/>
    <cellStyle name="40% - Accent1 8 3 2" xfId="3128" xr:uid="{6DA9FBD3-3774-4EA2-84C4-01817B4164B4}"/>
    <cellStyle name="40% - Accent1 8 3 2 2" xfId="7532" xr:uid="{9E7641B1-A274-4DBB-BD5A-ECCC54D8A242}"/>
    <cellStyle name="40% - Accent1 8 3 2 2 2" xfId="18492" xr:uid="{58BA8541-D023-443B-B21A-18B8D5A03BE9}"/>
    <cellStyle name="40% - Accent1 8 3 2 2 2 2" xfId="29539" xr:uid="{5D5CE2E8-CE74-42E7-9ED9-3F44A50EE986}"/>
    <cellStyle name="40% - Accent1 8 3 2 2 3" xfId="24064" xr:uid="{C9B57FBC-2335-40E4-9F36-1531692ABC45}"/>
    <cellStyle name="40% - Accent1 8 3 2 2 4" xfId="13003" xr:uid="{2EC9BF53-38A5-4AAB-A958-0948EDD5AD05}"/>
    <cellStyle name="40% - Accent1 8 3 2 3" xfId="5841" xr:uid="{D57547B1-67E0-4CBF-AF52-D49C49C91417}"/>
    <cellStyle name="40% - Accent1 8 3 2 3 2" xfId="27858" xr:uid="{019CA4F0-A94E-42B1-A949-D457843D7F6C}"/>
    <cellStyle name="40% - Accent1 8 3 2 3 3" xfId="16811" xr:uid="{1C5E87F6-EE46-4AA1-A183-58D3C032F338}"/>
    <cellStyle name="40% - Accent1 8 3 2 4" xfId="22378" xr:uid="{9EF0D816-1C12-4A6A-8D1D-A42A6DE3DE39}"/>
    <cellStyle name="40% - Accent1 8 3 2 5" xfId="11315" xr:uid="{C6AC3D45-7C90-4F6B-93FA-DF17387F8C6B}"/>
    <cellStyle name="40% - Accent1 8 3 3" xfId="7531" xr:uid="{738DDD18-0F8E-46A0-BF46-4AF2FC32DE2A}"/>
    <cellStyle name="40% - Accent1 8 3 3 2" xfId="18491" xr:uid="{D48926E4-4B9B-4936-BA8A-1CE6F61AAD48}"/>
    <cellStyle name="40% - Accent1 8 3 3 2 2" xfId="29538" xr:uid="{9D220CCC-8D16-49E6-98F5-D13C55AD6494}"/>
    <cellStyle name="40% - Accent1 8 3 3 3" xfId="24063" xr:uid="{3C5CC860-9591-436D-AF2A-B70E20DBEC50}"/>
    <cellStyle name="40% - Accent1 8 3 3 4" xfId="13002" xr:uid="{AB2F958D-76BE-47F9-AFD0-BF241B5CFD35}"/>
    <cellStyle name="40% - Accent1 8 3 4" xfId="4481" xr:uid="{E5DB0447-EC82-4F06-97CE-B6BA3F6CF277}"/>
    <cellStyle name="40% - Accent1 8 3 4 2" xfId="26498" xr:uid="{C49CEED1-68E5-4162-88BA-45697930B6CB}"/>
    <cellStyle name="40% - Accent1 8 3 4 3" xfId="15450" xr:uid="{46451EA7-EAC9-48C9-A3B0-67CF96B1864B}"/>
    <cellStyle name="40% - Accent1 8 3 5" xfId="21018" xr:uid="{F826E82A-62D4-4445-A10C-23D630D3239C}"/>
    <cellStyle name="40% - Accent1 8 3 6" xfId="9955" xr:uid="{5C099DA2-A225-4791-8C09-EDC50387CC69}"/>
    <cellStyle name="40% - Accent1 8 4" xfId="2448" xr:uid="{239D4420-351C-4D90-8F7C-D8B45A99A32D}"/>
    <cellStyle name="40% - Accent1 8 4 2" xfId="7533" xr:uid="{4984008B-D689-47BC-A355-E3DFCC0ED977}"/>
    <cellStyle name="40% - Accent1 8 4 2 2" xfId="18493" xr:uid="{4990700D-1C95-4840-955B-968EE90CEE6B}"/>
    <cellStyle name="40% - Accent1 8 4 2 2 2" xfId="29540" xr:uid="{F7E3E43D-19EC-4EE1-BF74-CDFA9F4094E8}"/>
    <cellStyle name="40% - Accent1 8 4 2 3" xfId="24065" xr:uid="{ADCD5B83-A947-426F-BC43-F82468BB60E7}"/>
    <cellStyle name="40% - Accent1 8 4 2 4" xfId="13004" xr:uid="{DEBB76E7-45AD-419F-9ED8-97D621BEAB55}"/>
    <cellStyle name="40% - Accent1 8 4 3" xfId="5161" xr:uid="{F1D8E1C6-E72D-41C1-AFD1-815583400F15}"/>
    <cellStyle name="40% - Accent1 8 4 3 2" xfId="27178" xr:uid="{55248062-4A80-485A-A93D-0845032A40A0}"/>
    <cellStyle name="40% - Accent1 8 4 3 3" xfId="16131" xr:uid="{BF3C9D6D-517E-4585-A1A8-512BC2772B64}"/>
    <cellStyle name="40% - Accent1 8 4 4" xfId="21698" xr:uid="{C3B98A53-1F7C-464E-B2CF-5DF302CCFA6D}"/>
    <cellStyle name="40% - Accent1 8 4 5" xfId="10635" xr:uid="{6E860D44-2D55-48D1-9F7A-2ED3F82B82C9}"/>
    <cellStyle name="40% - Accent1 8 5" xfId="7526" xr:uid="{BAA0ECA4-9565-4653-A8BE-85B7E8CDAA4A}"/>
    <cellStyle name="40% - Accent1 8 5 2" xfId="18486" xr:uid="{C65CAB00-FB26-4F65-A5CD-D913AE934280}"/>
    <cellStyle name="40% - Accent1 8 5 2 2" xfId="29533" xr:uid="{0F5CF230-7236-498B-9C3E-EE771A09E815}"/>
    <cellStyle name="40% - Accent1 8 5 3" xfId="24058" xr:uid="{AD38DE8C-0208-406E-B14E-C35212EA7DA2}"/>
    <cellStyle name="40% - Accent1 8 5 4" xfId="12997" xr:uid="{B7ED5DE0-4486-4ADA-8484-E0BBE26BB937}"/>
    <cellStyle name="40% - Accent1 8 6" xfId="3801" xr:uid="{44D9655B-AF92-4FAA-AD6E-3218A7348B55}"/>
    <cellStyle name="40% - Accent1 8 6 2" xfId="25806" xr:uid="{01A5AA7C-8A9C-402E-AE18-AB8CE71CAECB}"/>
    <cellStyle name="40% - Accent1 8 6 3" xfId="14757" xr:uid="{A12355D0-E816-4389-AF8D-22D3F091CDF4}"/>
    <cellStyle name="40% - Accent1 8 7" xfId="20341" xr:uid="{F4DE9DFA-BC75-45C8-9396-8A24CB913498}"/>
    <cellStyle name="40% - Accent1 8 8" xfId="9275" xr:uid="{8F28810C-33B4-4C8B-8CF6-CA1B758D1114}"/>
    <cellStyle name="40% - Accent1 9" xfId="743" xr:uid="{44FABAD7-95A1-4F1F-97A5-E5205BB5CB66}"/>
    <cellStyle name="40% - Accent1 9 2" xfId="1107" xr:uid="{EF28BBCF-7A59-434E-88F7-49667FD67937}"/>
    <cellStyle name="40% - Accent1 9 2 2" xfId="1830" xr:uid="{AC5FAFDF-020A-4343-926A-B461B45489C7}"/>
    <cellStyle name="40% - Accent1 9 2 2 2" xfId="3461" xr:uid="{8694B219-2A0E-4C34-8A86-6F8B1DD97E2D}"/>
    <cellStyle name="40% - Accent1 9 2 2 2 2" xfId="7537" xr:uid="{A4BD12C3-6FF4-47DB-92BB-11861F7A4AD0}"/>
    <cellStyle name="40% - Accent1 9 2 2 2 2 2" xfId="18497" xr:uid="{93B0632B-3926-43BE-B1E7-515113E75C8F}"/>
    <cellStyle name="40% - Accent1 9 2 2 2 2 2 2" xfId="29544" xr:uid="{13C0D970-0E0C-4159-97DB-CF3CB88DC281}"/>
    <cellStyle name="40% - Accent1 9 2 2 2 2 3" xfId="24069" xr:uid="{1773583A-422E-4D27-87BD-7D6F21A671C5}"/>
    <cellStyle name="40% - Accent1 9 2 2 2 2 4" xfId="13008" xr:uid="{41A4F578-A4DB-4610-B514-AA4AB99E55CF}"/>
    <cellStyle name="40% - Accent1 9 2 2 2 3" xfId="6174" xr:uid="{902CCFA7-CE72-408C-ABE2-1CC2746E326D}"/>
    <cellStyle name="40% - Accent1 9 2 2 2 3 2" xfId="28191" xr:uid="{C5ABB255-DA2F-4917-8A12-3A39AD285D9E}"/>
    <cellStyle name="40% - Accent1 9 2 2 2 3 3" xfId="17144" xr:uid="{C5730098-D796-42DA-9D87-8FB50BDD6CC2}"/>
    <cellStyle name="40% - Accent1 9 2 2 2 4" xfId="22711" xr:uid="{AA9BE874-A066-4265-AD0C-D69D61FB1841}"/>
    <cellStyle name="40% - Accent1 9 2 2 2 5" xfId="11648" xr:uid="{A4B46B2E-8DF2-44C8-92DA-7E373CA30584}"/>
    <cellStyle name="40% - Accent1 9 2 2 3" xfId="7536" xr:uid="{C7F0B797-B063-4DB7-B65E-10C2477A2784}"/>
    <cellStyle name="40% - Accent1 9 2 2 3 2" xfId="18496" xr:uid="{09D0445A-18C5-4233-A037-AA960D5FBC16}"/>
    <cellStyle name="40% - Accent1 9 2 2 3 2 2" xfId="29543" xr:uid="{BCDC9647-8CA5-4804-B283-DC34C7FC473E}"/>
    <cellStyle name="40% - Accent1 9 2 2 3 3" xfId="24068" xr:uid="{66B1A585-E39A-4DE5-9C0B-423360C34FEA}"/>
    <cellStyle name="40% - Accent1 9 2 2 3 4" xfId="13007" xr:uid="{5E6B4292-F468-4C1E-A94E-4CAF8A98CE1B}"/>
    <cellStyle name="40% - Accent1 9 2 2 4" xfId="4814" xr:uid="{A5760DC9-C28A-42CB-BD3A-92944D876EE8}"/>
    <cellStyle name="40% - Accent1 9 2 2 4 2" xfId="26831" xr:uid="{4A2750A7-1B65-4448-83E3-B2B9F8C5C815}"/>
    <cellStyle name="40% - Accent1 9 2 2 4 3" xfId="15783" xr:uid="{7A64FD51-9D64-4F5B-8A88-AD25B662DA34}"/>
    <cellStyle name="40% - Accent1 9 2 2 5" xfId="21351" xr:uid="{5F2A1509-3228-4A6B-9515-FEA4D6F70834}"/>
    <cellStyle name="40% - Accent1 9 2 2 6" xfId="10288" xr:uid="{229E3577-5077-4821-9E84-AE5C51CE1404}"/>
    <cellStyle name="40% - Accent1 9 2 3" xfId="2781" xr:uid="{E673EE20-1B30-454D-B563-5839080084C1}"/>
    <cellStyle name="40% - Accent1 9 2 3 2" xfId="7538" xr:uid="{A333EA8C-919F-4A19-985F-EDC67093753A}"/>
    <cellStyle name="40% - Accent1 9 2 3 2 2" xfId="18498" xr:uid="{B0ACB2FA-8D85-4B2E-B97D-DD001AA293BE}"/>
    <cellStyle name="40% - Accent1 9 2 3 2 2 2" xfId="29545" xr:uid="{DABDBBB3-0E73-4843-AF7C-5ADE209CB991}"/>
    <cellStyle name="40% - Accent1 9 2 3 2 3" xfId="24070" xr:uid="{BDDA850E-C9EA-40AE-99D6-E59D26314B17}"/>
    <cellStyle name="40% - Accent1 9 2 3 2 4" xfId="13009" xr:uid="{E0254A82-BC52-41FA-A45A-398366C3F7D8}"/>
    <cellStyle name="40% - Accent1 9 2 3 3" xfId="5494" xr:uid="{5586C431-7400-4187-BFBA-27C4BA7057A4}"/>
    <cellStyle name="40% - Accent1 9 2 3 3 2" xfId="27511" xr:uid="{04A62C74-8656-46C5-9D71-39CD71222B49}"/>
    <cellStyle name="40% - Accent1 9 2 3 3 3" xfId="16464" xr:uid="{FC1E5241-18D0-4D93-87F8-BA4CB0293C53}"/>
    <cellStyle name="40% - Accent1 9 2 3 4" xfId="22031" xr:uid="{F4794BFD-E609-4C66-8E58-34CAD4EDF444}"/>
    <cellStyle name="40% - Accent1 9 2 3 5" xfId="10968" xr:uid="{E935D5A3-5D0D-4C13-9D3B-C9E34F3046C0}"/>
    <cellStyle name="40% - Accent1 9 2 4" xfId="7535" xr:uid="{D29ECAFD-8BD5-4D7F-A504-B5E97AC38407}"/>
    <cellStyle name="40% - Accent1 9 2 4 2" xfId="18495" xr:uid="{39F16151-DBC5-4FB4-9EDC-E4C31F42F2E6}"/>
    <cellStyle name="40% - Accent1 9 2 4 2 2" xfId="29542" xr:uid="{3CEE4354-6012-48A1-AC86-EE881B4516BF}"/>
    <cellStyle name="40% - Accent1 9 2 4 3" xfId="24067" xr:uid="{F11B4B67-1BCD-473B-B7C0-6D2907023769}"/>
    <cellStyle name="40% - Accent1 9 2 4 4" xfId="13006" xr:uid="{E59C21C2-9022-4ECA-AB3A-9F059C8C4100}"/>
    <cellStyle name="40% - Accent1 9 2 5" xfId="4134" xr:uid="{7E3122BC-BC15-4C65-9B28-B72D200408AD}"/>
    <cellStyle name="40% - Accent1 9 2 5 2" xfId="26151" xr:uid="{BF128B51-A055-4207-B7D2-5DE8E742F7E1}"/>
    <cellStyle name="40% - Accent1 9 2 5 3" xfId="15103" xr:uid="{596EAC15-CCA8-415C-9DDF-C053DED8255D}"/>
    <cellStyle name="40% - Accent1 9 2 6" xfId="20673" xr:uid="{E1A525DF-4E29-4906-B2A1-7B1BE1227E79}"/>
    <cellStyle name="40% - Accent1 9 2 7" xfId="9608" xr:uid="{D3DC6E9F-477F-43AA-9ED2-A1E68C749615}"/>
    <cellStyle name="40% - Accent1 9 3" xfId="1510" xr:uid="{7F304EE7-23E0-4AF5-8FC7-D343E4BFC6EC}"/>
    <cellStyle name="40% - Accent1 9 3 2" xfId="3142" xr:uid="{C68D6526-CCE3-4D27-8227-53D4492BE49C}"/>
    <cellStyle name="40% - Accent1 9 3 2 2" xfId="7540" xr:uid="{A8CBB4EF-9BCC-4987-B051-558C4DA47608}"/>
    <cellStyle name="40% - Accent1 9 3 2 2 2" xfId="18500" xr:uid="{B84198B4-20A9-46C0-B86B-11DE198F7137}"/>
    <cellStyle name="40% - Accent1 9 3 2 2 2 2" xfId="29547" xr:uid="{626AA6B0-7B71-4634-A2B7-0058531845BB}"/>
    <cellStyle name="40% - Accent1 9 3 2 2 3" xfId="24072" xr:uid="{E44619FC-12A4-4C76-9AAA-35B8F9D27D94}"/>
    <cellStyle name="40% - Accent1 9 3 2 2 4" xfId="13011" xr:uid="{7D5B0277-B058-4993-8C72-DADFDC7C20A2}"/>
    <cellStyle name="40% - Accent1 9 3 2 3" xfId="5855" xr:uid="{C1332856-1934-4B12-8C85-9DB3AA228077}"/>
    <cellStyle name="40% - Accent1 9 3 2 3 2" xfId="27872" xr:uid="{3515E83C-E0BB-499C-9F9B-6B28409E0C6A}"/>
    <cellStyle name="40% - Accent1 9 3 2 3 3" xfId="16825" xr:uid="{9D46CD94-F57A-4658-A22F-BFC2B5392D1A}"/>
    <cellStyle name="40% - Accent1 9 3 2 4" xfId="22392" xr:uid="{B0A3B3FF-2EE8-41F4-A7DC-8957622C4E2B}"/>
    <cellStyle name="40% - Accent1 9 3 2 5" xfId="11329" xr:uid="{B8188C12-4028-485E-AD56-38A26F7DB64C}"/>
    <cellStyle name="40% - Accent1 9 3 3" xfId="7539" xr:uid="{D71542EA-B5F8-46B2-A411-FA1A3D2DB92E}"/>
    <cellStyle name="40% - Accent1 9 3 3 2" xfId="18499" xr:uid="{BB507342-AABB-4300-A1C5-301D1AC26497}"/>
    <cellStyle name="40% - Accent1 9 3 3 2 2" xfId="29546" xr:uid="{A9F03787-A2D9-458B-9281-ED182E75227F}"/>
    <cellStyle name="40% - Accent1 9 3 3 3" xfId="24071" xr:uid="{2CD88278-B85F-4905-B747-87796ECD8641}"/>
    <cellStyle name="40% - Accent1 9 3 3 4" xfId="13010" xr:uid="{C6002BFE-6C30-48B0-8547-F4C8317580FE}"/>
    <cellStyle name="40% - Accent1 9 3 4" xfId="4495" xr:uid="{03700739-34E3-4689-B8E1-0D9A4DE555DB}"/>
    <cellStyle name="40% - Accent1 9 3 4 2" xfId="26512" xr:uid="{A2B06513-5392-4565-B336-6B3C937A5C37}"/>
    <cellStyle name="40% - Accent1 9 3 4 3" xfId="15464" xr:uid="{362A4B36-72D8-4E49-8900-378AC67A34A7}"/>
    <cellStyle name="40% - Accent1 9 3 5" xfId="21032" xr:uid="{83DE4DC0-38CD-4B87-804A-11C3EF1115CA}"/>
    <cellStyle name="40% - Accent1 9 3 6" xfId="9969" xr:uid="{CE29AF2A-35F9-465A-8199-3461EAEEB844}"/>
    <cellStyle name="40% - Accent1 9 4" xfId="2462" xr:uid="{2E1F22F5-8C9C-4F13-BDA1-EBA99BFEE472}"/>
    <cellStyle name="40% - Accent1 9 4 2" xfId="7541" xr:uid="{A9DB1177-F2F7-4D64-868A-A0686C5868B4}"/>
    <cellStyle name="40% - Accent1 9 4 2 2" xfId="18501" xr:uid="{2368D5B2-488B-45B9-BECD-157AEB5CE698}"/>
    <cellStyle name="40% - Accent1 9 4 2 2 2" xfId="29548" xr:uid="{95E50E46-03E0-4BF2-9AE3-253EA4E0F5D5}"/>
    <cellStyle name="40% - Accent1 9 4 2 3" xfId="24073" xr:uid="{43FC1806-BDE9-4972-9AC1-AF5F843331AF}"/>
    <cellStyle name="40% - Accent1 9 4 2 4" xfId="13012" xr:uid="{ECC51BC6-8FE7-4303-A510-4CCE24A68BF8}"/>
    <cellStyle name="40% - Accent1 9 4 3" xfId="5175" xr:uid="{57A6A64D-93F8-40C6-BCF0-C3B9F107E2CF}"/>
    <cellStyle name="40% - Accent1 9 4 3 2" xfId="27192" xr:uid="{B4597E56-45EF-4394-94FF-7CFBD484DC6D}"/>
    <cellStyle name="40% - Accent1 9 4 3 3" xfId="16145" xr:uid="{283C612D-0237-4670-B58F-653F65290444}"/>
    <cellStyle name="40% - Accent1 9 4 4" xfId="21712" xr:uid="{31B49569-7297-4F58-8036-F3BCF777DBCB}"/>
    <cellStyle name="40% - Accent1 9 4 5" xfId="10649" xr:uid="{84DA1582-EB9F-4DEA-A399-4DC4F89AD5A7}"/>
    <cellStyle name="40% - Accent1 9 5" xfId="7534" xr:uid="{095266A0-F316-47CB-BCC7-8D9C8485848C}"/>
    <cellStyle name="40% - Accent1 9 5 2" xfId="18494" xr:uid="{19DF2EDC-23CC-42A7-A30F-846EE228D7DD}"/>
    <cellStyle name="40% - Accent1 9 5 2 2" xfId="29541" xr:uid="{25792C13-B8BB-429F-9BF6-AEF7663433FB}"/>
    <cellStyle name="40% - Accent1 9 5 3" xfId="24066" xr:uid="{2C410EDF-FF36-4D63-89BF-A76DBE22ACA7}"/>
    <cellStyle name="40% - Accent1 9 5 4" xfId="13005" xr:uid="{85ABF3FB-721D-453B-B082-11D4ACB6ECAF}"/>
    <cellStyle name="40% - Accent1 9 6" xfId="3815" xr:uid="{D3517BA3-45F3-45A0-8C5B-0BFFD601E7D7}"/>
    <cellStyle name="40% - Accent1 9 6 2" xfId="25820" xr:uid="{7B2B18A3-127B-4A4F-9E1B-C02A16C38EDF}"/>
    <cellStyle name="40% - Accent1 9 6 3" xfId="14771" xr:uid="{EDFB21EE-719E-43E9-8FA5-AEC564856A6E}"/>
    <cellStyle name="40% - Accent1 9 7" xfId="20355" xr:uid="{E5FFC654-D910-41E3-AA99-830378BE82F9}"/>
    <cellStyle name="40% - Accent1 9 8" xfId="9289" xr:uid="{AB3AD486-DCDE-4BF1-B854-755045C98368}"/>
    <cellStyle name="40% - Accent2 10" xfId="760" xr:uid="{296670CA-02CE-4DBA-A673-B3E7DBE889B2}"/>
    <cellStyle name="40% - Accent2 10 2" xfId="1124" xr:uid="{17BDA82A-82B3-4C51-8205-3DD05FAA6508}"/>
    <cellStyle name="40% - Accent2 10 2 2" xfId="1847" xr:uid="{A2F309D4-2989-47B1-8980-5142CB673272}"/>
    <cellStyle name="40% - Accent2 10 2 2 2" xfId="3478" xr:uid="{B2673E27-75BB-4F7C-B647-BF6F60D94B8B}"/>
    <cellStyle name="40% - Accent2 10 2 2 2 2" xfId="7545" xr:uid="{FE51C569-06C2-47D8-9A8C-6B7FBAB64E47}"/>
    <cellStyle name="40% - Accent2 10 2 2 2 2 2" xfId="18505" xr:uid="{D2CF99E7-21DC-4FA8-B7DE-AE8B1B764C70}"/>
    <cellStyle name="40% - Accent2 10 2 2 2 2 2 2" xfId="29552" xr:uid="{71460D42-91D9-4715-98B5-F0A1E423236B}"/>
    <cellStyle name="40% - Accent2 10 2 2 2 2 3" xfId="24077" xr:uid="{E98E1A9C-D3EF-436F-958F-311E299E57D2}"/>
    <cellStyle name="40% - Accent2 10 2 2 2 2 4" xfId="13016" xr:uid="{233320EE-E27B-47E8-8D5F-1659C88D6C8E}"/>
    <cellStyle name="40% - Accent2 10 2 2 2 3" xfId="6191" xr:uid="{02B7CACE-8CEA-4992-8931-E917626C42D5}"/>
    <cellStyle name="40% - Accent2 10 2 2 2 3 2" xfId="28208" xr:uid="{B32BFEEC-22A4-4BBB-8D68-475177AAD552}"/>
    <cellStyle name="40% - Accent2 10 2 2 2 3 3" xfId="17161" xr:uid="{EF0030B3-9903-4CE4-A5C4-483AA92B6616}"/>
    <cellStyle name="40% - Accent2 10 2 2 2 4" xfId="22728" xr:uid="{6845E827-EA4C-43EE-AA29-F4410056A087}"/>
    <cellStyle name="40% - Accent2 10 2 2 2 5" xfId="11665" xr:uid="{CDC06BCD-C389-4864-8E74-A4922E82E914}"/>
    <cellStyle name="40% - Accent2 10 2 2 3" xfId="7544" xr:uid="{5C225FDC-692E-418B-A49A-1285F8A2A7F2}"/>
    <cellStyle name="40% - Accent2 10 2 2 3 2" xfId="18504" xr:uid="{2DD38F59-1218-4E5A-BE68-07C93C269856}"/>
    <cellStyle name="40% - Accent2 10 2 2 3 2 2" xfId="29551" xr:uid="{8EBCE2BD-D9B3-4E16-844E-5AC502791D6C}"/>
    <cellStyle name="40% - Accent2 10 2 2 3 3" xfId="24076" xr:uid="{9FBDBD9F-669F-40CE-9FFE-A5A8BC107EEE}"/>
    <cellStyle name="40% - Accent2 10 2 2 3 4" xfId="13015" xr:uid="{86B548F7-2B7C-402C-BA8C-FF60DBACA81D}"/>
    <cellStyle name="40% - Accent2 10 2 2 4" xfId="4831" xr:uid="{4E735193-096D-433F-B300-F525B7D24BFF}"/>
    <cellStyle name="40% - Accent2 10 2 2 4 2" xfId="26848" xr:uid="{49CECBC5-1584-4D80-B520-94BE88AF6A1D}"/>
    <cellStyle name="40% - Accent2 10 2 2 4 3" xfId="15800" xr:uid="{89502A43-BBE2-4CDE-8AD5-9E3791C34734}"/>
    <cellStyle name="40% - Accent2 10 2 2 5" xfId="21368" xr:uid="{89657DB5-3724-438D-9826-CF74DA1E3E45}"/>
    <cellStyle name="40% - Accent2 10 2 2 6" xfId="10305" xr:uid="{E8222898-FCB4-4DE1-9001-64E40ABDDD19}"/>
    <cellStyle name="40% - Accent2 10 2 3" xfId="2798" xr:uid="{8E5370E3-A3AD-4CF8-824C-235A3B7C6D83}"/>
    <cellStyle name="40% - Accent2 10 2 3 2" xfId="7546" xr:uid="{B67A20DB-67DE-4678-B67E-13727BE12373}"/>
    <cellStyle name="40% - Accent2 10 2 3 2 2" xfId="18506" xr:uid="{C0300C7D-DFD1-4958-953A-B944B69B4C0C}"/>
    <cellStyle name="40% - Accent2 10 2 3 2 2 2" xfId="29553" xr:uid="{8BC4E7AE-EA43-4DA2-8269-7E12A44E55B8}"/>
    <cellStyle name="40% - Accent2 10 2 3 2 3" xfId="24078" xr:uid="{62D953A5-982D-491F-82C3-834993F230E5}"/>
    <cellStyle name="40% - Accent2 10 2 3 2 4" xfId="13017" xr:uid="{4C8A839F-83F9-4D30-A4B8-6F0B44BE8AE8}"/>
    <cellStyle name="40% - Accent2 10 2 3 3" xfId="5511" xr:uid="{DB7E232D-2331-461C-8474-0AFBE8814869}"/>
    <cellStyle name="40% - Accent2 10 2 3 3 2" xfId="27528" xr:uid="{83AD6808-3537-4B25-8AD7-3AAB305C75A4}"/>
    <cellStyle name="40% - Accent2 10 2 3 3 3" xfId="16481" xr:uid="{4042071D-59F3-4A48-82A9-84CE5483402B}"/>
    <cellStyle name="40% - Accent2 10 2 3 4" xfId="22048" xr:uid="{381993EB-DE9B-4362-A538-2F26D695D5EC}"/>
    <cellStyle name="40% - Accent2 10 2 3 5" xfId="10985" xr:uid="{DFC224A7-B27D-4948-995A-842CDB5F6ACD}"/>
    <cellStyle name="40% - Accent2 10 2 4" xfId="7543" xr:uid="{18636C80-D8F1-49B5-AAEC-8F4E2911341A}"/>
    <cellStyle name="40% - Accent2 10 2 4 2" xfId="18503" xr:uid="{0407EAD4-CF8D-4A83-8617-1495755CA643}"/>
    <cellStyle name="40% - Accent2 10 2 4 2 2" xfId="29550" xr:uid="{8869C520-2811-4359-B6E0-BC7D4D796AEA}"/>
    <cellStyle name="40% - Accent2 10 2 4 3" xfId="24075" xr:uid="{F0104620-F4F5-4F10-B23B-92C947B5625F}"/>
    <cellStyle name="40% - Accent2 10 2 4 4" xfId="13014" xr:uid="{B5C9AC38-D8EE-459D-B9F6-29DA0BBEFDCC}"/>
    <cellStyle name="40% - Accent2 10 2 5" xfId="4151" xr:uid="{3F639E64-B500-455A-B6E7-13F8B3F893D1}"/>
    <cellStyle name="40% - Accent2 10 2 5 2" xfId="26168" xr:uid="{F63D7C36-3D7F-45C4-A1E5-FC472143CF95}"/>
    <cellStyle name="40% - Accent2 10 2 5 3" xfId="15120" xr:uid="{25B3008C-1C7F-48B5-8F43-0533B1230597}"/>
    <cellStyle name="40% - Accent2 10 2 6" xfId="20690" xr:uid="{49E82D01-6D16-4CED-8217-E5E6D474A5EB}"/>
    <cellStyle name="40% - Accent2 10 2 7" xfId="9625" xr:uid="{F9A3FC76-B5E8-41D4-908E-AEB5B98CE396}"/>
    <cellStyle name="40% - Accent2 10 3" xfId="1527" xr:uid="{685B150B-070A-475E-B034-FABFDFE54AA8}"/>
    <cellStyle name="40% - Accent2 10 3 2" xfId="3159" xr:uid="{F68FBC94-6CF6-4AD6-B32B-28F039089D37}"/>
    <cellStyle name="40% - Accent2 10 3 2 2" xfId="7548" xr:uid="{6CFEFDB9-F66E-41FB-AC47-DA7250DC3E1A}"/>
    <cellStyle name="40% - Accent2 10 3 2 2 2" xfId="18508" xr:uid="{D6CFAFFB-1887-4277-9A26-2D1141F3139E}"/>
    <cellStyle name="40% - Accent2 10 3 2 2 2 2" xfId="29555" xr:uid="{5D3ECDCC-08B9-457C-B428-58365DECF3B1}"/>
    <cellStyle name="40% - Accent2 10 3 2 2 3" xfId="24080" xr:uid="{95C85101-1EC9-4A31-93E1-771491CD0638}"/>
    <cellStyle name="40% - Accent2 10 3 2 2 4" xfId="13019" xr:uid="{8986A4EA-8940-424F-951D-8A747CA39B86}"/>
    <cellStyle name="40% - Accent2 10 3 2 3" xfId="5872" xr:uid="{F60CA938-31DF-4303-B08E-6F2206AD42B2}"/>
    <cellStyle name="40% - Accent2 10 3 2 3 2" xfId="27889" xr:uid="{4928F006-8D32-4484-A693-0CBC2B285224}"/>
    <cellStyle name="40% - Accent2 10 3 2 3 3" xfId="16842" xr:uid="{135C10BD-C452-4219-BA66-AF8A4BABD10E}"/>
    <cellStyle name="40% - Accent2 10 3 2 4" xfId="22409" xr:uid="{BF7A7981-792E-4754-9D04-3CB8754C5EED}"/>
    <cellStyle name="40% - Accent2 10 3 2 5" xfId="11346" xr:uid="{3F69B504-C9EB-4F0A-AAE8-FDFC6FEFA6D9}"/>
    <cellStyle name="40% - Accent2 10 3 3" xfId="7547" xr:uid="{615FB8C1-B22A-4E2C-9229-AAA55F0CC071}"/>
    <cellStyle name="40% - Accent2 10 3 3 2" xfId="18507" xr:uid="{8FBEE05C-4C9F-4F26-8CEB-9BD78FE39A3B}"/>
    <cellStyle name="40% - Accent2 10 3 3 2 2" xfId="29554" xr:uid="{C3EC82A2-C17C-4D21-B17F-2FE9582BE478}"/>
    <cellStyle name="40% - Accent2 10 3 3 3" xfId="24079" xr:uid="{FF409087-6DDF-44B8-95FD-8AC15ADE039B}"/>
    <cellStyle name="40% - Accent2 10 3 3 4" xfId="13018" xr:uid="{95893C16-5904-4A46-9195-36C0C9E466DB}"/>
    <cellStyle name="40% - Accent2 10 3 4" xfId="4512" xr:uid="{894590AB-0C1B-4BF3-B243-9224622D9CFF}"/>
    <cellStyle name="40% - Accent2 10 3 4 2" xfId="26529" xr:uid="{1F5A5CC5-8E00-4A36-ABC7-33B1C3E0C581}"/>
    <cellStyle name="40% - Accent2 10 3 4 3" xfId="15481" xr:uid="{A4B1329B-6BE1-4615-849D-DCD3E7BE5887}"/>
    <cellStyle name="40% - Accent2 10 3 5" xfId="21049" xr:uid="{11C7278B-A755-4F6F-9630-225DD006909E}"/>
    <cellStyle name="40% - Accent2 10 3 6" xfId="9986" xr:uid="{03E8DA22-476B-47BE-86DA-A587A73365BE}"/>
    <cellStyle name="40% - Accent2 10 4" xfId="2479" xr:uid="{0C5E5AB8-5D00-47FC-B299-345359BA3117}"/>
    <cellStyle name="40% - Accent2 10 4 2" xfId="7549" xr:uid="{E72D8E12-25D9-42DC-A2ED-EA61DB5A1D9F}"/>
    <cellStyle name="40% - Accent2 10 4 2 2" xfId="18509" xr:uid="{A3A5D16A-94C9-45AB-9FC5-F97E925FB112}"/>
    <cellStyle name="40% - Accent2 10 4 2 2 2" xfId="29556" xr:uid="{FF93ADA3-D17D-4895-AEE5-ECF0A8D06734}"/>
    <cellStyle name="40% - Accent2 10 4 2 3" xfId="24081" xr:uid="{68CFE0C1-0843-40C7-A0BC-80ACDD09AE0B}"/>
    <cellStyle name="40% - Accent2 10 4 2 4" xfId="13020" xr:uid="{34534570-E151-4FE6-A032-F62CCC55391D}"/>
    <cellStyle name="40% - Accent2 10 4 3" xfId="5192" xr:uid="{DB9497A0-5FDE-4517-B01F-C67BEA2FE35D}"/>
    <cellStyle name="40% - Accent2 10 4 3 2" xfId="27209" xr:uid="{8CA77BCB-181E-4135-8F3C-C0453655EB76}"/>
    <cellStyle name="40% - Accent2 10 4 3 3" xfId="16162" xr:uid="{4F373145-7884-48EF-8742-47322139490E}"/>
    <cellStyle name="40% - Accent2 10 4 4" xfId="21729" xr:uid="{4608E43D-C12B-4CCB-8235-7B624FE76BCC}"/>
    <cellStyle name="40% - Accent2 10 4 5" xfId="10666" xr:uid="{C21BF946-64F6-4BCF-B605-055B7ABBC3A0}"/>
    <cellStyle name="40% - Accent2 10 5" xfId="7542" xr:uid="{EDE4C675-F8CB-42F3-8511-87E882C17E84}"/>
    <cellStyle name="40% - Accent2 10 5 2" xfId="18502" xr:uid="{B4E1F303-6E06-4C79-9E96-64778DF96DD7}"/>
    <cellStyle name="40% - Accent2 10 5 2 2" xfId="29549" xr:uid="{FD944679-7C7F-4D5B-B486-76DE38D0C710}"/>
    <cellStyle name="40% - Accent2 10 5 3" xfId="24074" xr:uid="{180CB023-14AC-43AE-9FEA-B8AB6771CE62}"/>
    <cellStyle name="40% - Accent2 10 5 4" xfId="13013" xr:uid="{D47B1EFF-7ED9-4CBD-958B-32A4AA1B7210}"/>
    <cellStyle name="40% - Accent2 10 6" xfId="3832" xr:uid="{A1503673-DDF0-4A93-B497-F36C26EF87B8}"/>
    <cellStyle name="40% - Accent2 10 6 2" xfId="25837" xr:uid="{4354C69E-57D7-4033-90A4-82858416BE6E}"/>
    <cellStyle name="40% - Accent2 10 6 3" xfId="14788" xr:uid="{6A7A3DF2-8AB7-40D4-9E36-9ED80ADF8E83}"/>
    <cellStyle name="40% - Accent2 10 6 4" xfId="31566" xr:uid="{71BA9456-6A7F-4B20-B75C-F7DC6B427B77}"/>
    <cellStyle name="40% - Accent2 10 7" xfId="20371" xr:uid="{5A647610-5393-4B4D-BFAE-F9265D1C45F8}"/>
    <cellStyle name="40% - Accent2 10 8" xfId="9306" xr:uid="{A9DFC18D-8162-4C3E-9974-37F58F8D1F62}"/>
    <cellStyle name="40% - Accent2 11" xfId="779" xr:uid="{E820131F-192C-4EA5-B535-453BB0CCF449}"/>
    <cellStyle name="40% - Accent2 11 2" xfId="1544" xr:uid="{E4545A37-82F3-4170-BCF0-53D92647D875}"/>
    <cellStyle name="40% - Accent2 11 2 2" xfId="3175" xr:uid="{716AAA0F-3D98-4A71-B852-6E85FFEBED54}"/>
    <cellStyle name="40% - Accent2 11 2 2 2" xfId="7552" xr:uid="{A90FDF2A-42BA-4770-AC7C-11D1FF936200}"/>
    <cellStyle name="40% - Accent2 11 2 2 2 2" xfId="18511" xr:uid="{00BDF357-ECC5-4B90-B895-1020CEF5CDAE}"/>
    <cellStyle name="40% - Accent2 11 2 2 2 2 2" xfId="29558" xr:uid="{4060FD94-1FB8-438C-B172-7E4C7C3BD7F5}"/>
    <cellStyle name="40% - Accent2 11 2 2 2 3" xfId="24084" xr:uid="{57003A97-FC1B-4CAD-8CCB-A5714818760A}"/>
    <cellStyle name="40% - Accent2 11 2 2 2 4" xfId="13023" xr:uid="{DDD7F3B6-7E8B-470C-87F5-CA00777D6108}"/>
    <cellStyle name="40% - Accent2 11 2 2 3" xfId="5888" xr:uid="{A43C8AB1-5E1B-4FBB-996A-813BB55FCFA9}"/>
    <cellStyle name="40% - Accent2 11 2 2 3 2" xfId="27905" xr:uid="{4422DFD2-DDD9-40F4-8A2E-59CFF3F9BAC7}"/>
    <cellStyle name="40% - Accent2 11 2 2 3 3" xfId="16858" xr:uid="{9BA9E1E4-A5F7-4F2F-B6CF-E7A1F451CA95}"/>
    <cellStyle name="40% - Accent2 11 2 2 4" xfId="22425" xr:uid="{97DF7DBC-51E6-4BF1-A300-4EC759FFE1BA}"/>
    <cellStyle name="40% - Accent2 11 2 2 5" xfId="11362" xr:uid="{19BBC5A5-4C27-4894-9D53-D9B494C59807}"/>
    <cellStyle name="40% - Accent2 11 2 3" xfId="7551" xr:uid="{100C6C7B-20E0-4DD1-B3BF-397D467F5E91}"/>
    <cellStyle name="40% - Accent2 11 2 3 2" xfId="18510" xr:uid="{32AA53AF-4E65-4654-A9AC-45A72DC877C2}"/>
    <cellStyle name="40% - Accent2 11 2 3 2 2" xfId="29557" xr:uid="{CBCBABFA-3A8B-495A-B867-F6AF3DEC5FC9}"/>
    <cellStyle name="40% - Accent2 11 2 3 3" xfId="24083" xr:uid="{041BC8BB-0975-4929-81B1-4AF9AA337463}"/>
    <cellStyle name="40% - Accent2 11 2 3 4" xfId="13022" xr:uid="{B9D1A130-0AEF-45C7-897B-83DA33CC4D46}"/>
    <cellStyle name="40% - Accent2 11 2 4" xfId="4528" xr:uid="{B2FC171C-A1EB-44E8-B019-91F52298EE42}"/>
    <cellStyle name="40% - Accent2 11 2 4 2" xfId="26545" xr:uid="{B56FB1F2-3AD1-4967-A520-6D34742B669B}"/>
    <cellStyle name="40% - Accent2 11 2 4 3" xfId="15497" xr:uid="{AC946F46-EF9F-4D78-A541-A9D65386B193}"/>
    <cellStyle name="40% - Accent2 11 2 5" xfId="21065" xr:uid="{A9A426AD-7D6B-40A0-BC47-6931E515D46A}"/>
    <cellStyle name="40% - Accent2 11 2 6" xfId="10002" xr:uid="{6DB6F043-93BB-4BC1-B387-5F7B7BD5E440}"/>
    <cellStyle name="40% - Accent2 11 3" xfId="2495" xr:uid="{DB44499E-20CE-43EF-A60B-FCFFBB64604C}"/>
    <cellStyle name="40% - Accent2 11 3 2" xfId="7553" xr:uid="{9E92E3EC-7ED1-46B3-9071-3E556A9AF8C0}"/>
    <cellStyle name="40% - Accent2 11 3 2 2" xfId="18512" xr:uid="{625657B5-4A50-4EB1-BE46-00EBEE3060B9}"/>
    <cellStyle name="40% - Accent2 11 3 2 2 2" xfId="29559" xr:uid="{3E91EC4E-3C54-4D3A-A98E-C00261578AF7}"/>
    <cellStyle name="40% - Accent2 11 3 2 3" xfId="24085" xr:uid="{A7F5E762-CAD8-4D78-AB15-E4CA833D035F}"/>
    <cellStyle name="40% - Accent2 11 3 2 4" xfId="13024" xr:uid="{1CC26094-6626-4677-BFB9-EFB6569E604F}"/>
    <cellStyle name="40% - Accent2 11 3 3" xfId="5208" xr:uid="{C0F2C5E9-EFE5-4A4F-8C3F-0D9C2D3D6016}"/>
    <cellStyle name="40% - Accent2 11 3 3 2" xfId="27225" xr:uid="{BDF3572A-C2CC-43B5-8AAC-D4E8A221A19D}"/>
    <cellStyle name="40% - Accent2 11 3 3 3" xfId="16178" xr:uid="{98ECF9FB-63A2-4D8F-B01D-066DFA4A46ED}"/>
    <cellStyle name="40% - Accent2 11 3 4" xfId="21745" xr:uid="{8C4ACEA0-D23B-4933-B6B3-5BF4861EFAF5}"/>
    <cellStyle name="40% - Accent2 11 3 5" xfId="10682" xr:uid="{4BC38B30-E044-4EE8-A95B-BB3E880473FC}"/>
    <cellStyle name="40% - Accent2 11 4" xfId="7550" xr:uid="{A17D1B50-315A-448A-9D76-F597FD73B4B5}"/>
    <cellStyle name="40% - Accent2 11 4 2" xfId="14818" xr:uid="{FB685E57-C202-4159-B2A5-9E26320F1B0B}"/>
    <cellStyle name="40% - Accent2 11 4 2 2" xfId="25866" xr:uid="{879767DD-C539-4D0C-918F-D3828A8BD5FC}"/>
    <cellStyle name="40% - Accent2 11 4 3" xfId="24082" xr:uid="{6BF862C7-7C9A-4CB9-8249-F51540BF06F0}"/>
    <cellStyle name="40% - Accent2 11 4 4" xfId="13021" xr:uid="{FBAA8CC3-D738-4548-8A0E-643F46D4511C}"/>
    <cellStyle name="40% - Accent2 11 5" xfId="3848" xr:uid="{DC3193F7-EB5B-498B-87A1-E61A15D0759B}"/>
    <cellStyle name="40% - Accent2 11 5 2" xfId="14487" xr:uid="{1375A12B-5C8A-4E2C-8C5C-EBBEBAB7F19E}"/>
    <cellStyle name="40% - Accent2 11 5 2 2" xfId="31733" xr:uid="{EA9B1510-C14A-49A3-A9C8-26268F8383AA}"/>
    <cellStyle name="40% - Accent2 11 6" xfId="20387" xr:uid="{B2EE8833-C8CE-4132-95D9-8278C8B32518}"/>
    <cellStyle name="40% - Accent2 11 7" xfId="9322" xr:uid="{40D53927-9AC2-4316-A62B-760A2FD31463}"/>
    <cellStyle name="40% - Accent2 12" xfId="814" xr:uid="{C9093F58-EC4B-4580-A7B3-DDF32682A859}"/>
    <cellStyle name="40% - Accent2 12 2" xfId="31390" xr:uid="{6955AD03-9E02-47E3-B295-F1AFB10E2254}"/>
    <cellStyle name="40% - Accent2 12 2 2" xfId="31792" xr:uid="{1DB98A58-07D4-4E2F-A6FB-72DC3B30091B}"/>
    <cellStyle name="40% - Accent2 12 3" xfId="31703" xr:uid="{21E1AD66-FBEB-45D0-ABD7-B73F4160D249}"/>
    <cellStyle name="40% - Accent2 13" xfId="1140" xr:uid="{6979B4BF-B655-4B42-AA6C-B3C9DF34A1FC}"/>
    <cellStyle name="40% - Accent2 13 2" xfId="1864" xr:uid="{8F12C990-C7B7-4343-BFDA-51E211C04BD8}"/>
    <cellStyle name="40% - Accent2 13 2 2" xfId="3494" xr:uid="{85436FEF-BFA1-459D-BEF7-171B1FD2E47F}"/>
    <cellStyle name="40% - Accent2 13 2 2 2" xfId="7556" xr:uid="{F288CED0-6A40-42DD-BE20-62E6085EE204}"/>
    <cellStyle name="40% - Accent2 13 2 2 2 2" xfId="18515" xr:uid="{8338DD6F-6FC6-41B6-8FE8-3C67F9455B8E}"/>
    <cellStyle name="40% - Accent2 13 2 2 2 2 2" xfId="29562" xr:uid="{3E708035-52C4-4D78-8620-AC599A4DF9E8}"/>
    <cellStyle name="40% - Accent2 13 2 2 2 3" xfId="24088" xr:uid="{B128507A-9BF6-4247-9A93-5BB229858C89}"/>
    <cellStyle name="40% - Accent2 13 2 2 2 4" xfId="13027" xr:uid="{46E8CC43-7CBE-43E5-9590-012CFCC8FCAB}"/>
    <cellStyle name="40% - Accent2 13 2 2 3" xfId="6207" xr:uid="{D0C3C3A5-647D-4B99-856A-BB14F63AD8D8}"/>
    <cellStyle name="40% - Accent2 13 2 2 3 2" xfId="28224" xr:uid="{E4D73020-6974-4783-A5C4-75C57E568814}"/>
    <cellStyle name="40% - Accent2 13 2 2 3 3" xfId="17177" xr:uid="{353F7759-59BC-4451-AB54-BF6630F6E77C}"/>
    <cellStyle name="40% - Accent2 13 2 2 4" xfId="22744" xr:uid="{5D82D1BD-DF13-4083-80BD-A32EBFEF8259}"/>
    <cellStyle name="40% - Accent2 13 2 2 5" xfId="11681" xr:uid="{44003FEA-22CE-484A-996A-12E031750724}"/>
    <cellStyle name="40% - Accent2 13 2 3" xfId="7555" xr:uid="{4A6A8396-67A5-4D5B-9B73-B1A1ACF0B6CB}"/>
    <cellStyle name="40% - Accent2 13 2 3 2" xfId="18514" xr:uid="{D6BA123C-6894-4170-AD55-D9B463C9C3D4}"/>
    <cellStyle name="40% - Accent2 13 2 3 2 2" xfId="29561" xr:uid="{BCF8F5B3-053E-4DC9-86BA-45A9AB840E7C}"/>
    <cellStyle name="40% - Accent2 13 2 3 3" xfId="24087" xr:uid="{F19229BE-C31F-491B-AEFD-4C487834B449}"/>
    <cellStyle name="40% - Accent2 13 2 3 4" xfId="13026" xr:uid="{89FF8F7D-4ED0-4394-9FF0-7AB25A4988E3}"/>
    <cellStyle name="40% - Accent2 13 2 4" xfId="4847" xr:uid="{E44EAE9D-75D2-404F-B70B-8906B36D8453}"/>
    <cellStyle name="40% - Accent2 13 2 4 2" xfId="26864" xr:uid="{1562466E-A050-463F-882B-AA66000B7230}"/>
    <cellStyle name="40% - Accent2 13 2 4 3" xfId="15816" xr:uid="{386D5DA8-0AA7-430A-8B3C-CF12DA22EE02}"/>
    <cellStyle name="40% - Accent2 13 2 5" xfId="21384" xr:uid="{E22DF7B7-C271-4A8E-9BD2-EA39C7068AB6}"/>
    <cellStyle name="40% - Accent2 13 2 6" xfId="10321" xr:uid="{BFA2FC70-7EA6-4220-B6AF-ABA9CB454A9A}"/>
    <cellStyle name="40% - Accent2 13 3" xfId="2814" xr:uid="{583AF87C-D8F9-4068-BBE3-09074CFC3A10}"/>
    <cellStyle name="40% - Accent2 13 3 2" xfId="7557" xr:uid="{74A7AB5B-891A-47D8-99F9-80251E9F70D7}"/>
    <cellStyle name="40% - Accent2 13 3 2 2" xfId="18516" xr:uid="{3885B92B-4C77-481A-BAFC-CAA4548B852B}"/>
    <cellStyle name="40% - Accent2 13 3 2 2 2" xfId="29563" xr:uid="{9921F8A1-014F-4C16-A045-96C5B793363E}"/>
    <cellStyle name="40% - Accent2 13 3 2 3" xfId="24089" xr:uid="{6FF430EA-062C-482A-93A0-D97F357D7EB3}"/>
    <cellStyle name="40% - Accent2 13 3 2 4" xfId="13028" xr:uid="{01EBEB89-2591-4345-914C-736C9E9612C2}"/>
    <cellStyle name="40% - Accent2 13 3 3" xfId="5527" xr:uid="{9C218A88-7318-4484-B3B1-46AF0A054E10}"/>
    <cellStyle name="40% - Accent2 13 3 3 2" xfId="27544" xr:uid="{294F2A8A-0E78-4C65-84BC-83DBAB653D48}"/>
    <cellStyle name="40% - Accent2 13 3 3 3" xfId="16497" xr:uid="{1CBC03B5-70BE-43F6-B8F4-06DB6A9F26DB}"/>
    <cellStyle name="40% - Accent2 13 3 4" xfId="22064" xr:uid="{90873087-5225-4138-89C9-DB06910C4F89}"/>
    <cellStyle name="40% - Accent2 13 3 5" xfId="11001" xr:uid="{B5DEA36A-19BC-461F-8A5C-FCD178D7CCDA}"/>
    <cellStyle name="40% - Accent2 13 4" xfId="7554" xr:uid="{06633116-2B98-483F-92C5-A4427E16D0D3}"/>
    <cellStyle name="40% - Accent2 13 4 2" xfId="18513" xr:uid="{BD589B4C-379B-4047-B5F9-92D5E65CB463}"/>
    <cellStyle name="40% - Accent2 13 4 2 2" xfId="29560" xr:uid="{B6E0F70C-F6E4-46E1-8340-F723CBB0454F}"/>
    <cellStyle name="40% - Accent2 13 4 3" xfId="24086" xr:uid="{61EC623C-14F2-42B4-8976-ACE7680400F7}"/>
    <cellStyle name="40% - Accent2 13 4 4" xfId="13025" xr:uid="{9EE8095F-3657-4FD6-83BE-D892C2E6F1E5}"/>
    <cellStyle name="40% - Accent2 13 5" xfId="4167" xr:uid="{5D9379BD-E2DD-462E-8FC3-4016B48E9AFD}"/>
    <cellStyle name="40% - Accent2 13 5 2" xfId="26184" xr:uid="{CCEF9E50-4E58-40F8-82D2-5E036B229595}"/>
    <cellStyle name="40% - Accent2 13 5 3" xfId="15136" xr:uid="{95B0360A-A9DE-41C7-B68E-2E27DD429C96}"/>
    <cellStyle name="40% - Accent2 13 6" xfId="20705" xr:uid="{E63D3039-DFC2-4713-A820-EE28D0539E5B}"/>
    <cellStyle name="40% - Accent2 13 7" xfId="9641" xr:uid="{1631DEAC-826A-4018-8F00-364581B32ED9}"/>
    <cellStyle name="40% - Accent2 14" xfId="1154" xr:uid="{C460D7A9-C9B3-4A43-9181-4C514212094B}"/>
    <cellStyle name="40% - Accent2 14 2" xfId="1878" xr:uid="{AC689F8C-7FDA-408E-9C29-C9FCE9D3848D}"/>
    <cellStyle name="40% - Accent2 14 2 2" xfId="3508" xr:uid="{508905E0-D0B2-4170-89EE-C1C37AB62CBC}"/>
    <cellStyle name="40% - Accent2 14 2 2 2" xfId="7560" xr:uid="{DB35CB8B-7D24-47A2-BAC9-0056B5058FA3}"/>
    <cellStyle name="40% - Accent2 14 2 2 2 2" xfId="18519" xr:uid="{34F454FB-815A-44DA-A0EC-03B8BE075EF7}"/>
    <cellStyle name="40% - Accent2 14 2 2 2 2 2" xfId="29566" xr:uid="{B586A922-17A8-449C-9AFB-31453D5E2B22}"/>
    <cellStyle name="40% - Accent2 14 2 2 2 3" xfId="24092" xr:uid="{CA8F885C-E2AD-4011-B4CF-545753E43908}"/>
    <cellStyle name="40% - Accent2 14 2 2 2 4" xfId="13031" xr:uid="{BA6548BB-2BF1-46FA-A04B-8862FCABED2F}"/>
    <cellStyle name="40% - Accent2 14 2 2 3" xfId="6221" xr:uid="{E9722DA3-0891-48C9-A740-BDD022D7F37A}"/>
    <cellStyle name="40% - Accent2 14 2 2 3 2" xfId="28238" xr:uid="{3AB58CAC-E0D2-48EB-B1E9-ED3DC57FCBA2}"/>
    <cellStyle name="40% - Accent2 14 2 2 3 3" xfId="17191" xr:uid="{592871F0-011B-4295-8D60-31E2F882BABD}"/>
    <cellStyle name="40% - Accent2 14 2 2 4" xfId="22758" xr:uid="{C3D55DEA-E71F-4000-B89C-0578163CECBB}"/>
    <cellStyle name="40% - Accent2 14 2 2 5" xfId="11695" xr:uid="{5739C749-08B0-416D-B4B6-9C15BA5A2FE4}"/>
    <cellStyle name="40% - Accent2 14 2 3" xfId="7559" xr:uid="{137E070B-AB5D-453F-AC51-1B0956AC8991}"/>
    <cellStyle name="40% - Accent2 14 2 3 2" xfId="18518" xr:uid="{D0FB99A3-494E-4430-AEE0-8E514E66DA54}"/>
    <cellStyle name="40% - Accent2 14 2 3 2 2" xfId="29565" xr:uid="{FD9465CB-DDEC-47BD-9241-8FB5CAFE560B}"/>
    <cellStyle name="40% - Accent2 14 2 3 3" xfId="24091" xr:uid="{164244D7-502D-41D0-A692-A9CE88504A79}"/>
    <cellStyle name="40% - Accent2 14 2 3 4" xfId="13030" xr:uid="{7C4237FF-6F69-4D99-BCF1-52DEAB155A2A}"/>
    <cellStyle name="40% - Accent2 14 2 4" xfId="4861" xr:uid="{87CD0022-0C25-4D84-9109-FF8887049D79}"/>
    <cellStyle name="40% - Accent2 14 2 4 2" xfId="26878" xr:uid="{EA089F6F-2718-4A23-86B9-B2D4D63CF91A}"/>
    <cellStyle name="40% - Accent2 14 2 4 3" xfId="15830" xr:uid="{3FDE6576-D967-4688-87A7-B8D0A0A9EA84}"/>
    <cellStyle name="40% - Accent2 14 2 5" xfId="21398" xr:uid="{FD82FECA-DD07-4F7D-BDA2-931102149208}"/>
    <cellStyle name="40% - Accent2 14 2 6" xfId="10335" xr:uid="{A1F5A2C6-7A23-4BE9-A6BA-2D00DEB1B07C}"/>
    <cellStyle name="40% - Accent2 14 3" xfId="2828" xr:uid="{B1BA3C47-E36D-4447-98B2-5B59E2621787}"/>
    <cellStyle name="40% - Accent2 14 3 2" xfId="7561" xr:uid="{21CF81F8-9891-409A-8F61-5330C9AC02A4}"/>
    <cellStyle name="40% - Accent2 14 3 2 2" xfId="18520" xr:uid="{94C2035D-FA3F-48C5-AB59-33ABE19B4C26}"/>
    <cellStyle name="40% - Accent2 14 3 2 2 2" xfId="29567" xr:uid="{ECA4B5F2-CE4F-47AC-B57E-69D5C0992AEF}"/>
    <cellStyle name="40% - Accent2 14 3 2 3" xfId="24093" xr:uid="{CA91F086-0ACA-44A2-9C60-8B7E6FE2B63A}"/>
    <cellStyle name="40% - Accent2 14 3 2 4" xfId="13032" xr:uid="{5266BEFA-2643-4F9E-95E6-A35B16BF78E4}"/>
    <cellStyle name="40% - Accent2 14 3 3" xfId="5541" xr:uid="{B85BFC18-F1CD-4B6E-B8E8-773A66CB416F}"/>
    <cellStyle name="40% - Accent2 14 3 3 2" xfId="27558" xr:uid="{B1BE5BBF-9AF2-4F3F-BBA3-ADA492270B68}"/>
    <cellStyle name="40% - Accent2 14 3 3 3" xfId="16511" xr:uid="{97C14849-BD7D-421B-BF84-D2E5B0AE07D8}"/>
    <cellStyle name="40% - Accent2 14 3 4" xfId="22078" xr:uid="{8254D4FD-666F-4483-B456-710AFEBAE6E6}"/>
    <cellStyle name="40% - Accent2 14 3 5" xfId="11015" xr:uid="{CCADDBFD-4AD5-44D9-93B3-2DE62BDC55A2}"/>
    <cellStyle name="40% - Accent2 14 4" xfId="7558" xr:uid="{1E992F2B-BA23-4862-ABCF-F7A91CDD510E}"/>
    <cellStyle name="40% - Accent2 14 4 2" xfId="18517" xr:uid="{3912CEF5-AA29-4EFE-BAC7-5EC95E540D50}"/>
    <cellStyle name="40% - Accent2 14 4 2 2" xfId="29564" xr:uid="{4D57797B-2B36-4026-B625-A83E64AF82C7}"/>
    <cellStyle name="40% - Accent2 14 4 3" xfId="24090" xr:uid="{AD91FDC6-D381-486B-BC7D-A34F51076538}"/>
    <cellStyle name="40% - Accent2 14 4 4" xfId="13029" xr:uid="{580B02C3-9A59-425C-9738-C855910CE05D}"/>
    <cellStyle name="40% - Accent2 14 5" xfId="4181" xr:uid="{595DC68E-79F4-4BF5-B112-BD00BD9303F9}"/>
    <cellStyle name="40% - Accent2 14 5 2" xfId="26198" xr:uid="{7C96E475-081A-4A65-80E6-3BAC0579AD61}"/>
    <cellStyle name="40% - Accent2 14 5 3" xfId="15150" xr:uid="{39240C62-3499-4AA5-B204-E2C8F12596DB}"/>
    <cellStyle name="40% - Accent2 14 6" xfId="20718" xr:uid="{A187B962-095A-487C-8994-3FC0E401385F}"/>
    <cellStyle name="40% - Accent2 14 7" xfId="9655" xr:uid="{CE842476-6B10-4231-9F7B-A7A65B6DFEAE}"/>
    <cellStyle name="40% - Accent2 15" xfId="1168" xr:uid="{F102EB48-5F17-4FE6-A460-28AB0C00FCCB}"/>
    <cellStyle name="40% - Accent2 15 2" xfId="1892" xr:uid="{309075F0-054D-4D89-B2AE-256ECD051869}"/>
    <cellStyle name="40% - Accent2 15 2 2" xfId="3522" xr:uid="{30D4ED8D-114E-419D-B9E8-4BAAAD1FDB01}"/>
    <cellStyle name="40% - Accent2 15 2 2 2" xfId="7564" xr:uid="{ECA2B9FD-A19B-49A9-BC7E-3D40BF1F1345}"/>
    <cellStyle name="40% - Accent2 15 2 2 2 2" xfId="18523" xr:uid="{839B1A66-7051-49BD-A0F8-7D38FD05988E}"/>
    <cellStyle name="40% - Accent2 15 2 2 2 2 2" xfId="29570" xr:uid="{285F48CA-6DFD-48BE-BE49-BCC1AC9CC44F}"/>
    <cellStyle name="40% - Accent2 15 2 2 2 3" xfId="24096" xr:uid="{F5FC8D4A-CFBB-48A2-9072-8D2B7ED849A5}"/>
    <cellStyle name="40% - Accent2 15 2 2 2 4" xfId="13035" xr:uid="{A0095638-1139-486C-8ED6-02A6A73697B4}"/>
    <cellStyle name="40% - Accent2 15 2 2 3" xfId="6235" xr:uid="{35266DB6-CE8E-4B0B-89A0-C153303F26D1}"/>
    <cellStyle name="40% - Accent2 15 2 2 3 2" xfId="28252" xr:uid="{0369834D-8999-4864-B55E-5777DD362818}"/>
    <cellStyle name="40% - Accent2 15 2 2 3 3" xfId="17205" xr:uid="{F1E05AB5-177D-4B9E-8A47-563E3CDAF1B7}"/>
    <cellStyle name="40% - Accent2 15 2 2 4" xfId="22772" xr:uid="{59DCC59F-E2A1-412D-BB2F-0DE4C2673EAF}"/>
    <cellStyle name="40% - Accent2 15 2 2 5" xfId="11709" xr:uid="{218A110C-2E0D-41DE-BE87-557F3A1129C2}"/>
    <cellStyle name="40% - Accent2 15 2 3" xfId="7563" xr:uid="{A446FE5B-71B7-4A0F-9BAB-91B033BDFC47}"/>
    <cellStyle name="40% - Accent2 15 2 3 2" xfId="18522" xr:uid="{F2A4F67A-1D2A-4EF5-B280-3F0E196C7EB1}"/>
    <cellStyle name="40% - Accent2 15 2 3 2 2" xfId="29569" xr:uid="{8B559CA7-C636-4F98-BFC7-F54E192FD127}"/>
    <cellStyle name="40% - Accent2 15 2 3 3" xfId="24095" xr:uid="{5338C209-4C5E-4BDA-BB4B-DEDD7076DF0C}"/>
    <cellStyle name="40% - Accent2 15 2 3 4" xfId="13034" xr:uid="{989D421E-DDF0-449D-91D7-D9CC55B39DAA}"/>
    <cellStyle name="40% - Accent2 15 2 4" xfId="4875" xr:uid="{5757B13E-187E-4928-BA96-D945AA96CCC8}"/>
    <cellStyle name="40% - Accent2 15 2 4 2" xfId="26892" xr:uid="{1C126142-5DD6-4A7F-998C-0ECFB22AD258}"/>
    <cellStyle name="40% - Accent2 15 2 4 3" xfId="15844" xr:uid="{754A0E56-0811-4544-9347-F2BCF8E2762A}"/>
    <cellStyle name="40% - Accent2 15 2 5" xfId="21412" xr:uid="{3BDDD67B-C9A9-4EE8-AD2E-3D95FD764D72}"/>
    <cellStyle name="40% - Accent2 15 2 6" xfId="10349" xr:uid="{FBF57050-1BC7-4754-BC20-F656A9AD77F5}"/>
    <cellStyle name="40% - Accent2 15 3" xfId="2842" xr:uid="{D797B193-B32F-4199-B5B5-554B644137AA}"/>
    <cellStyle name="40% - Accent2 15 3 2" xfId="7565" xr:uid="{7F00F9B6-E02F-4FDF-9401-74B482918704}"/>
    <cellStyle name="40% - Accent2 15 3 2 2" xfId="18524" xr:uid="{84ACB7BE-7496-40C1-A476-BCC72325E36F}"/>
    <cellStyle name="40% - Accent2 15 3 2 2 2" xfId="29571" xr:uid="{E49EB22C-68B7-471F-A216-28094BBD4747}"/>
    <cellStyle name="40% - Accent2 15 3 2 3" xfId="24097" xr:uid="{7676B1F1-5A0A-4135-8820-8254EE3834CC}"/>
    <cellStyle name="40% - Accent2 15 3 2 4" xfId="13036" xr:uid="{BD1F62A8-00DD-49BB-AB03-24FFEE40C9DC}"/>
    <cellStyle name="40% - Accent2 15 3 3" xfId="5555" xr:uid="{3CE5C1D3-8E0C-44F5-BAF9-5D759126A690}"/>
    <cellStyle name="40% - Accent2 15 3 3 2" xfId="27572" xr:uid="{0ED98B86-A205-4A44-A379-DA6BBA9AD5F7}"/>
    <cellStyle name="40% - Accent2 15 3 3 3" xfId="16525" xr:uid="{236FF826-EE52-4B58-8948-E8E8CD4E6054}"/>
    <cellStyle name="40% - Accent2 15 3 4" xfId="22092" xr:uid="{8ADE42B0-84D1-4D10-8EED-462C0D312DC9}"/>
    <cellStyle name="40% - Accent2 15 3 5" xfId="11029" xr:uid="{CDC2C144-3C2F-4DF0-B6A5-F94B797EA0FB}"/>
    <cellStyle name="40% - Accent2 15 4" xfId="7562" xr:uid="{9ECF8B1C-F16C-49B1-9721-F87797E4D278}"/>
    <cellStyle name="40% - Accent2 15 4 2" xfId="18521" xr:uid="{7712800B-F04A-433B-92A8-47C2A3BE22E3}"/>
    <cellStyle name="40% - Accent2 15 4 2 2" xfId="29568" xr:uid="{5904D2A0-D801-4A7E-BB7B-B0F8DF7E54EC}"/>
    <cellStyle name="40% - Accent2 15 4 3" xfId="24094" xr:uid="{438FAC16-DB52-4BA0-B255-3E0D86260A05}"/>
    <cellStyle name="40% - Accent2 15 4 4" xfId="13033" xr:uid="{0A6FFD59-2EE9-49FB-8B46-90B8092AE270}"/>
    <cellStyle name="40% - Accent2 15 5" xfId="4195" xr:uid="{57F90C6F-AB31-4F21-8EE8-DEB32678030C}"/>
    <cellStyle name="40% - Accent2 15 5 2" xfId="26212" xr:uid="{4BF3CEF2-1A3C-4819-B815-1D5F4C59669B}"/>
    <cellStyle name="40% - Accent2 15 5 3" xfId="15164" xr:uid="{FE767383-F405-435F-A25E-0B0CEF6D405C}"/>
    <cellStyle name="40% - Accent2 15 6" xfId="20732" xr:uid="{AFF21A34-05CB-49A0-90AA-D41AF62AF46E}"/>
    <cellStyle name="40% - Accent2 15 7" xfId="9669" xr:uid="{9F5FBE4F-60D7-43D4-977A-3D7AD2ABD2A6}"/>
    <cellStyle name="40% - Accent2 16" xfId="1217" xr:uid="{598463E5-E11D-4D23-981D-AA267474687A}"/>
    <cellStyle name="40% - Accent2 16 2" xfId="31391" xr:uid="{C3609DAE-2AE5-4B32-9C5D-AA793053A816}"/>
    <cellStyle name="40% - Accent2 16 2 2" xfId="31793" xr:uid="{4CF186F2-1720-4B23-8B03-A064740BF363}"/>
    <cellStyle name="40% - Accent2 16 3" xfId="31718" xr:uid="{663CF744-5A4C-4F6E-A923-523602C8A09C}"/>
    <cellStyle name="40% - Accent2 17" xfId="1182" xr:uid="{4B969725-6B8A-47D4-9553-F2E2FE314114}"/>
    <cellStyle name="40% - Accent2 17 2" xfId="2856" xr:uid="{3676107E-036D-40B9-AA99-F46CEB605102}"/>
    <cellStyle name="40% - Accent2 17 2 2" xfId="7567" xr:uid="{7519EBFC-ED8F-49B2-B571-8FB8A295F5A7}"/>
    <cellStyle name="40% - Accent2 17 2 2 2" xfId="18526" xr:uid="{08D381C0-476D-47D9-9A8C-B57DBF658E02}"/>
    <cellStyle name="40% - Accent2 17 2 2 2 2" xfId="29573" xr:uid="{799916AA-B593-4B9F-AEFB-A6A2F34582CA}"/>
    <cellStyle name="40% - Accent2 17 2 2 3" xfId="24099" xr:uid="{B8B99DA2-8E43-4083-BC12-17DB6886EB53}"/>
    <cellStyle name="40% - Accent2 17 2 2 4" xfId="13038" xr:uid="{E21CC04A-8293-49C2-83D3-F7D5879CF3C2}"/>
    <cellStyle name="40% - Accent2 17 2 3" xfId="5569" xr:uid="{8372E588-7CF5-46BB-BCE7-D1F3CD7D88A8}"/>
    <cellStyle name="40% - Accent2 17 2 3 2" xfId="27586" xr:uid="{575AC6D5-C239-44CF-8B0E-410825367A5D}"/>
    <cellStyle name="40% - Accent2 17 2 3 3" xfId="16539" xr:uid="{E89FC2FB-405D-423F-AB6C-AD142DC55F8C}"/>
    <cellStyle name="40% - Accent2 17 2 4" xfId="22106" xr:uid="{D6D3FC26-956F-4D9D-A058-C195CDD1A1AC}"/>
    <cellStyle name="40% - Accent2 17 2 5" xfId="11043" xr:uid="{E1EF84EB-8913-4D92-8DAD-355EA84F71DF}"/>
    <cellStyle name="40% - Accent2 17 3" xfId="7566" xr:uid="{9A43C7EB-4B16-4C76-8F84-B4E5149581FF}"/>
    <cellStyle name="40% - Accent2 17 3 2" xfId="18525" xr:uid="{EEDA51C0-7A69-4355-BF09-3B9195107D2A}"/>
    <cellStyle name="40% - Accent2 17 3 2 2" xfId="29572" xr:uid="{AAF47D17-EA66-4611-B0B6-9112BF92EAEC}"/>
    <cellStyle name="40% - Accent2 17 3 3" xfId="24098" xr:uid="{D751EF8E-5B7E-4F0F-821B-BA5961C27953}"/>
    <cellStyle name="40% - Accent2 17 3 4" xfId="13037" xr:uid="{9C775EA4-BA16-4640-8865-DFEEFF0F9322}"/>
    <cellStyle name="40% - Accent2 17 4" xfId="4209" xr:uid="{06D1C80D-FA5B-4FB3-8AFC-EF683DDA4FB4}"/>
    <cellStyle name="40% - Accent2 17 4 2" xfId="26226" xr:uid="{842F7BA8-3A31-4ABB-8C47-3AC6C12B6330}"/>
    <cellStyle name="40% - Accent2 17 4 3" xfId="15178" xr:uid="{1BCB7053-8106-4632-8940-360413CE2FFD}"/>
    <cellStyle name="40% - Accent2 17 5" xfId="20746" xr:uid="{354FABEF-C4E3-4F1D-91AB-815DECAC9515}"/>
    <cellStyle name="40% - Accent2 17 6" xfId="9683" xr:uid="{445C700C-FCB4-484E-A73A-B6DAD4C8F311}"/>
    <cellStyle name="40% - Accent2 18" xfId="4889" xr:uid="{E3741393-5FE9-4DAA-A0A2-FFA8416E8A7F}"/>
    <cellStyle name="40% - Accent2 18 2" xfId="7568" xr:uid="{781F9C3F-E12F-46B7-B7F0-D183441CA8ED}"/>
    <cellStyle name="40% - Accent2 18 2 2" xfId="18527" xr:uid="{CD9A377B-9F81-49D5-A615-55D18C08B385}"/>
    <cellStyle name="40% - Accent2 18 2 2 2" xfId="29574" xr:uid="{9787B13E-7C1A-4180-8C2C-B5D656F5E844}"/>
    <cellStyle name="40% - Accent2 18 2 3" xfId="24100" xr:uid="{C3166495-446A-4595-BAC5-8912D2657032}"/>
    <cellStyle name="40% - Accent2 18 2 4" xfId="13039" xr:uid="{DAE5B189-75EB-40F8-824A-C23A151ED6DE}"/>
    <cellStyle name="40% - Accent2 18 3" xfId="15859" xr:uid="{1E0A3980-3847-4DA6-A850-AFE2CD13561C}"/>
    <cellStyle name="40% - Accent2 18 3 2" xfId="26906" xr:uid="{A55CCD6D-CEDD-4EAE-9F07-7A06AA328FB8}"/>
    <cellStyle name="40% - Accent2 18 4" xfId="21426" xr:uid="{F57772DD-9006-44B3-AA2B-32C319E58839}"/>
    <cellStyle name="40% - Accent2 18 5" xfId="10363" xr:uid="{AFCD3550-A4DF-4A4D-8265-C57392714911}"/>
    <cellStyle name="40% - Accent2 19" xfId="6249" xr:uid="{54BEBFA6-DF28-44B6-8E60-1E3AE9558D36}"/>
    <cellStyle name="40% - Accent2 19 2" xfId="7569" xr:uid="{E4A409E6-CFB6-4BE4-A702-822D8E94B551}"/>
    <cellStyle name="40% - Accent2 19 2 2" xfId="18528" xr:uid="{9028CA80-E87F-4F36-A4F6-465028890CEE}"/>
    <cellStyle name="40% - Accent2 19 2 2 2" xfId="29575" xr:uid="{708251DD-65CD-4F01-A930-6E2679B8755E}"/>
    <cellStyle name="40% - Accent2 19 2 3" xfId="24101" xr:uid="{B7F1FAEE-7EB9-4027-A3FA-86DC6753C002}"/>
    <cellStyle name="40% - Accent2 19 2 4" xfId="13040" xr:uid="{CE59779C-5402-48BB-B175-8B2C520E1048}"/>
    <cellStyle name="40% - Accent2 19 3" xfId="17219" xr:uid="{68A0C177-F697-4C8E-98E1-2E8AB98D1B4F}"/>
    <cellStyle name="40% - Accent2 19 3 2" xfId="28266" xr:uid="{F7860B08-6A3A-4DD1-8DE8-F8B51C59B297}"/>
    <cellStyle name="40% - Accent2 19 4" xfId="22785" xr:uid="{6642E742-7A55-4065-9979-EE766E9B329D}"/>
    <cellStyle name="40% - Accent2 19 5" xfId="11723" xr:uid="{273C6E39-569F-4184-8CEA-244AD28FBD36}"/>
    <cellStyle name="40% - Accent2 2" xfId="44" xr:uid="{BE09DBB9-5B89-430C-AEEF-9FD4D4EF78CD}"/>
    <cellStyle name="40% - Accent2 2 10" xfId="20085" xr:uid="{8D565961-900C-4619-9ACD-B6EC268AE779}"/>
    <cellStyle name="40% - Accent2 2 11" xfId="9019" xr:uid="{17162290-0444-407D-A5D1-1FE51C127C44}"/>
    <cellStyle name="40% - Accent2 2 12" xfId="109" xr:uid="{CB31C78C-F4E8-4A20-B879-D12F2CF06876}"/>
    <cellStyle name="40% - Accent2 2 2" xfId="110" xr:uid="{CEC74EB9-2EDA-46D6-B3C7-E2EF1B3604FC}"/>
    <cellStyle name="40% - Accent2 2 2 10" xfId="9035" xr:uid="{59C8A32F-678B-46E0-8AA3-621A3A3EDF9C}"/>
    <cellStyle name="40% - Accent2 2 2 2" xfId="256" xr:uid="{CF766D05-7140-4FD8-B950-47D4FBA3AA5B}"/>
    <cellStyle name="40% - Accent2 2 2 2 2" xfId="359" xr:uid="{833DBEB9-CA12-4581-9ABF-E1A537D13278}"/>
    <cellStyle name="40% - Accent2 2 2 2 2 2" xfId="1051" xr:uid="{32D0C705-AD84-47E4-A012-83119F75E727}"/>
    <cellStyle name="40% - Accent2 2 2 2 2 2 2" xfId="1774" xr:uid="{AC95FC26-1E2F-48AE-A505-F541CB86126D}"/>
    <cellStyle name="40% - Accent2 2 2 2 2 2 2 2" xfId="3405" xr:uid="{5648F8DD-0411-4294-A854-7A29590E5D7C}"/>
    <cellStyle name="40% - Accent2 2 2 2 2 2 2 2 2" xfId="7576" xr:uid="{B40994F4-28C6-4478-B5D0-587F6F08F6BF}"/>
    <cellStyle name="40% - Accent2 2 2 2 2 2 2 2 2 2" xfId="18535" xr:uid="{7C1805AD-B2C4-4EB5-B20E-689C2631A262}"/>
    <cellStyle name="40% - Accent2 2 2 2 2 2 2 2 2 2 2" xfId="29582" xr:uid="{0C280B46-B739-41C2-8724-DAB42B902DF4}"/>
    <cellStyle name="40% - Accent2 2 2 2 2 2 2 2 2 3" xfId="24108" xr:uid="{B03D02F1-95B5-4BA9-8719-297B3BCFCC5C}"/>
    <cellStyle name="40% - Accent2 2 2 2 2 2 2 2 2 4" xfId="13047" xr:uid="{841C2341-7A7D-4593-8D58-E5E5DD745242}"/>
    <cellStyle name="40% - Accent2 2 2 2 2 2 2 2 3" xfId="6118" xr:uid="{CFFB4E34-E37D-4BD7-89A6-BE46161C78D4}"/>
    <cellStyle name="40% - Accent2 2 2 2 2 2 2 2 3 2" xfId="28135" xr:uid="{742D6A0C-2EF5-4A86-826E-E608D4F88EFB}"/>
    <cellStyle name="40% - Accent2 2 2 2 2 2 2 2 3 3" xfId="17088" xr:uid="{C2084C5A-A313-4D14-BE25-F7BDD3FF668E}"/>
    <cellStyle name="40% - Accent2 2 2 2 2 2 2 2 4" xfId="22655" xr:uid="{B7F1498E-ED84-49B9-AB03-871EFD3DF19E}"/>
    <cellStyle name="40% - Accent2 2 2 2 2 2 2 2 5" xfId="11592" xr:uid="{07EE4429-6730-4FB2-AB67-A102B24BA7BB}"/>
    <cellStyle name="40% - Accent2 2 2 2 2 2 2 3" xfId="7575" xr:uid="{C68B2DDE-2408-4D19-8E6E-EE7111648B10}"/>
    <cellStyle name="40% - Accent2 2 2 2 2 2 2 3 2" xfId="18534" xr:uid="{3082B7DB-C5A5-4574-AE3F-B6E9DF8B5BFD}"/>
    <cellStyle name="40% - Accent2 2 2 2 2 2 2 3 2 2" xfId="29581" xr:uid="{1391ED2E-EDC2-4C75-A56E-AC8D8F45A62F}"/>
    <cellStyle name="40% - Accent2 2 2 2 2 2 2 3 3" xfId="24107" xr:uid="{5AAFAF14-1F06-48A6-AFA4-E4EEEDBAAB69}"/>
    <cellStyle name="40% - Accent2 2 2 2 2 2 2 3 4" xfId="13046" xr:uid="{067FF0FF-22BA-4CF1-9E55-3EC2E024F298}"/>
    <cellStyle name="40% - Accent2 2 2 2 2 2 2 4" xfId="4758" xr:uid="{083D157E-2B1E-4B66-B55C-DD2A513A8049}"/>
    <cellStyle name="40% - Accent2 2 2 2 2 2 2 4 2" xfId="26775" xr:uid="{07EFCB1B-33BF-407D-99F1-71DC399162A6}"/>
    <cellStyle name="40% - Accent2 2 2 2 2 2 2 4 3" xfId="15727" xr:uid="{E8FB7A60-8475-47AA-95A1-0C67FE715938}"/>
    <cellStyle name="40% - Accent2 2 2 2 2 2 2 5" xfId="21295" xr:uid="{64A8B54A-0B15-455F-BAD9-8C9E22425657}"/>
    <cellStyle name="40% - Accent2 2 2 2 2 2 2 6" xfId="10232" xr:uid="{E2035689-AE94-4EF0-AE21-34FD3C5EC963}"/>
    <cellStyle name="40% - Accent2 2 2 2 2 2 3" xfId="2725" xr:uid="{B7DCDDBC-3DD4-43CA-B939-CF37B61D6596}"/>
    <cellStyle name="40% - Accent2 2 2 2 2 2 3 2" xfId="7577" xr:uid="{1EB044FD-0535-4F3C-8446-D9B8C069367C}"/>
    <cellStyle name="40% - Accent2 2 2 2 2 2 3 2 2" xfId="18536" xr:uid="{FCC0BD26-C1B8-4130-9D05-4B0CD5E5D7C2}"/>
    <cellStyle name="40% - Accent2 2 2 2 2 2 3 2 2 2" xfId="29583" xr:uid="{E5BC7AE1-A6A0-410F-AC80-F8A65C05C7F0}"/>
    <cellStyle name="40% - Accent2 2 2 2 2 2 3 2 3" xfId="24109" xr:uid="{885F8BC0-85B9-48F5-8A2E-2B241BB2C0F0}"/>
    <cellStyle name="40% - Accent2 2 2 2 2 2 3 2 4" xfId="13048" xr:uid="{F47585FF-7585-4139-9CD4-7A70D812705C}"/>
    <cellStyle name="40% - Accent2 2 2 2 2 2 3 3" xfId="5438" xr:uid="{895C8793-EDB1-46C0-B8AA-5F0643FF2E59}"/>
    <cellStyle name="40% - Accent2 2 2 2 2 2 3 3 2" xfId="27455" xr:uid="{7C5FAF01-7F50-4A94-A24E-648E1F174552}"/>
    <cellStyle name="40% - Accent2 2 2 2 2 2 3 3 3" xfId="16408" xr:uid="{8C81AAD6-4FEC-4A86-A9FC-C971B633D44B}"/>
    <cellStyle name="40% - Accent2 2 2 2 2 2 3 4" xfId="21975" xr:uid="{BCD92B46-BCC6-4CC3-BCFE-A9E7758FDF71}"/>
    <cellStyle name="40% - Accent2 2 2 2 2 2 3 5" xfId="10912" xr:uid="{62BBDFAE-F588-4740-AC62-44B73323B19A}"/>
    <cellStyle name="40% - Accent2 2 2 2 2 2 4" xfId="7574" xr:uid="{19C0FA1F-0BCE-459B-B33D-734A939D88D3}"/>
    <cellStyle name="40% - Accent2 2 2 2 2 2 4 2" xfId="18533" xr:uid="{04256BC7-CA76-4085-B3E3-24541DB26F1A}"/>
    <cellStyle name="40% - Accent2 2 2 2 2 2 4 2 2" xfId="29580" xr:uid="{ED35FB8F-9EBF-48B5-AA80-140E66FBD3AF}"/>
    <cellStyle name="40% - Accent2 2 2 2 2 2 4 3" xfId="24106" xr:uid="{4B0A36ED-534A-4E66-B46E-EA443E4BA233}"/>
    <cellStyle name="40% - Accent2 2 2 2 2 2 4 4" xfId="13045" xr:uid="{0CAE9B05-2912-40F7-B033-568670523AA8}"/>
    <cellStyle name="40% - Accent2 2 2 2 2 2 5" xfId="4078" xr:uid="{D33353A3-B51C-4F9C-B2C2-B082E6FEEC65}"/>
    <cellStyle name="40% - Accent2 2 2 2 2 2 5 2" xfId="26095" xr:uid="{1774398D-B03B-4578-8297-003689BF275D}"/>
    <cellStyle name="40% - Accent2 2 2 2 2 2 5 3" xfId="15047" xr:uid="{F7A8E655-C684-41FC-8C05-95C58A0738AD}"/>
    <cellStyle name="40% - Accent2 2 2 2 2 2 6" xfId="20617" xr:uid="{EEBA3C6F-3120-44DA-8728-8055A2DB9721}"/>
    <cellStyle name="40% - Accent2 2 2 2 2 2 7" xfId="9552" xr:uid="{8FD00D41-1DBA-4AC0-A9D5-A8477BB9AC4A}"/>
    <cellStyle name="40% - Accent2 2 2 2 2 3" xfId="1454" xr:uid="{1EB3F221-A8E9-4845-9A3B-3F95834AD285}"/>
    <cellStyle name="40% - Accent2 2 2 2 2 3 2" xfId="3086" xr:uid="{6FBBA5DB-F4B8-4039-8BD3-3EE006D34201}"/>
    <cellStyle name="40% - Accent2 2 2 2 2 3 2 2" xfId="7579" xr:uid="{383A4D93-607A-4099-AF01-DE282818210A}"/>
    <cellStyle name="40% - Accent2 2 2 2 2 3 2 2 2" xfId="18538" xr:uid="{2EC47B0D-27F5-49BD-ABF4-744C4A9FE5BF}"/>
    <cellStyle name="40% - Accent2 2 2 2 2 3 2 2 2 2" xfId="29585" xr:uid="{96808965-842B-44DC-A6EB-A96139B0B64C}"/>
    <cellStyle name="40% - Accent2 2 2 2 2 3 2 2 3" xfId="24111" xr:uid="{261354CF-B47E-4C6B-A7F9-F7A7AB082F44}"/>
    <cellStyle name="40% - Accent2 2 2 2 2 3 2 2 4" xfId="13050" xr:uid="{79EDE610-F38B-42C3-9BFC-7721803FC1CD}"/>
    <cellStyle name="40% - Accent2 2 2 2 2 3 2 3" xfId="5799" xr:uid="{1D672C25-3F40-4585-BCFD-60F6228A5BB5}"/>
    <cellStyle name="40% - Accent2 2 2 2 2 3 2 3 2" xfId="27816" xr:uid="{90936630-77EE-4C27-A407-B7CEFED9B997}"/>
    <cellStyle name="40% - Accent2 2 2 2 2 3 2 3 3" xfId="16769" xr:uid="{9A86940C-5C19-48BF-A99A-D59CC5A51D41}"/>
    <cellStyle name="40% - Accent2 2 2 2 2 3 2 4" xfId="22336" xr:uid="{4ADA5439-0257-46F5-9ECD-E4F6CAA15F27}"/>
    <cellStyle name="40% - Accent2 2 2 2 2 3 2 5" xfId="11273" xr:uid="{DB2C883B-5148-4219-B33A-83BA4715EFA9}"/>
    <cellStyle name="40% - Accent2 2 2 2 2 3 3" xfId="7578" xr:uid="{E98B22EA-A98A-4C7A-BA1B-5B65751DC334}"/>
    <cellStyle name="40% - Accent2 2 2 2 2 3 3 2" xfId="18537" xr:uid="{421340FC-F248-4899-86F4-E0BD2FB31AF3}"/>
    <cellStyle name="40% - Accent2 2 2 2 2 3 3 2 2" xfId="29584" xr:uid="{E27FC298-54F3-47E8-9253-6EFF8AF6EA9D}"/>
    <cellStyle name="40% - Accent2 2 2 2 2 3 3 3" xfId="24110" xr:uid="{F59BA46E-7FD6-4A10-9A5D-44DE922E5F82}"/>
    <cellStyle name="40% - Accent2 2 2 2 2 3 3 4" xfId="13049" xr:uid="{D03607E5-E8C2-45E1-8F6A-2B7885C1767C}"/>
    <cellStyle name="40% - Accent2 2 2 2 2 3 4" xfId="4439" xr:uid="{8BD189F1-2CE3-4FEF-AE74-3CE8A0DCE2DD}"/>
    <cellStyle name="40% - Accent2 2 2 2 2 3 4 2" xfId="26456" xr:uid="{6DD3B30B-E596-4055-BF0A-B2771191FCFE}"/>
    <cellStyle name="40% - Accent2 2 2 2 2 3 4 3" xfId="15408" xr:uid="{AB1B0E61-AC3A-46B4-B865-A0B0BCACAC51}"/>
    <cellStyle name="40% - Accent2 2 2 2 2 3 5" xfId="20976" xr:uid="{EFA42BF3-308A-440F-B642-BB4EDE16ABB9}"/>
    <cellStyle name="40% - Accent2 2 2 2 2 3 6" xfId="9913" xr:uid="{1A2DD98E-A1EE-49C2-837C-16F11D68C955}"/>
    <cellStyle name="40% - Accent2 2 2 2 2 4" xfId="687" xr:uid="{0DB94465-249F-41F9-8894-00F914163572}"/>
    <cellStyle name="40% - Accent2 2 2 2 2 4 2" xfId="2406" xr:uid="{96A009D5-6262-4976-A760-C0705A50A97E}"/>
    <cellStyle name="40% - Accent2 2 2 2 2 4 2 2" xfId="7580" xr:uid="{5F2BBAB5-D283-467E-AB97-DD812F952AA2}"/>
    <cellStyle name="40% - Accent2 2 2 2 2 4 2 2 2" xfId="29586" xr:uid="{29FD652B-5B5C-450F-986C-2F56DAB4F005}"/>
    <cellStyle name="40% - Accent2 2 2 2 2 4 2 2 3" xfId="18539" xr:uid="{F550AC30-5E82-4F6D-83E2-1B9BC5226970}"/>
    <cellStyle name="40% - Accent2 2 2 2 2 4 2 3" xfId="24112" xr:uid="{88D6405C-277E-4B66-92A5-9378DAE1A406}"/>
    <cellStyle name="40% - Accent2 2 2 2 2 4 2 4" xfId="13051" xr:uid="{FAA1F5EC-B465-4881-9EA6-44B1D53A5404}"/>
    <cellStyle name="40% - Accent2 2 2 2 2 4 3" xfId="5119" xr:uid="{9A39FA4D-3C90-4175-B519-C5A17D14BE97}"/>
    <cellStyle name="40% - Accent2 2 2 2 2 4 3 2" xfId="27136" xr:uid="{1F33E06A-E13D-4F6E-BDA3-3B56EB7F7D3A}"/>
    <cellStyle name="40% - Accent2 2 2 2 2 4 3 3" xfId="16089" xr:uid="{3BD5A2A0-3B5E-4590-BAD2-0E983A9DC139}"/>
    <cellStyle name="40% - Accent2 2 2 2 2 4 4" xfId="21656" xr:uid="{0C77C07A-800E-4D28-92E5-E2C9C2DE5F75}"/>
    <cellStyle name="40% - Accent2 2 2 2 2 4 5" xfId="10593" xr:uid="{C322947D-B23B-4F3B-8A6D-89D54D47E355}"/>
    <cellStyle name="40% - Accent2 2 2 2 2 5" xfId="2095" xr:uid="{1B989418-FC83-4D83-8EBF-DCDAFE83F247}"/>
    <cellStyle name="40% - Accent2 2 2 2 2 5 2" xfId="7573" xr:uid="{A16DDA68-52B9-4ABD-8337-52044CB4AAD2}"/>
    <cellStyle name="40% - Accent2 2 2 2 2 5 2 2" xfId="29579" xr:uid="{2D785238-6A44-4E7C-8E29-B1BD253DB07C}"/>
    <cellStyle name="40% - Accent2 2 2 2 2 5 2 3" xfId="18532" xr:uid="{1D48F85A-AE91-4BCA-8704-CB1A5A8474DB}"/>
    <cellStyle name="40% - Accent2 2 2 2 2 5 3" xfId="24105" xr:uid="{CE1C738F-14F2-4853-869C-86756ABE56FB}"/>
    <cellStyle name="40% - Accent2 2 2 2 2 5 4" xfId="13044" xr:uid="{5C7BB790-D0D1-483F-B68D-30406B641558}"/>
    <cellStyle name="40% - Accent2 2 2 2 2 6" xfId="3759" xr:uid="{D4F04003-91B1-4C4D-9167-F05A4C24BC54}"/>
    <cellStyle name="40% - Accent2 2 2 2 2 6 2" xfId="25764" xr:uid="{88D3D988-9573-4FC3-B771-D899AF62F3CE}"/>
    <cellStyle name="40% - Accent2 2 2 2 2 6 3" xfId="14715" xr:uid="{0A3A2020-5121-47E7-8844-371528E937FC}"/>
    <cellStyle name="40% - Accent2 2 2 2 2 7" xfId="20299" xr:uid="{1FD6151A-E2CE-423A-B56F-493B7BEC3B0C}"/>
    <cellStyle name="40% - Accent2 2 2 2 2 8" xfId="9233" xr:uid="{54273DF7-B283-44C4-BD66-00AFEAE057BD}"/>
    <cellStyle name="40% - Accent2 2 2 2 3" xfId="914" xr:uid="{DC06C6E8-BC8F-4706-9819-AEBD6EBC5BD2}"/>
    <cellStyle name="40% - Accent2 2 2 2 3 2" xfId="1637" xr:uid="{A62BD600-E145-4A3D-B793-E0A6D4726EF9}"/>
    <cellStyle name="40% - Accent2 2 2 2 3 2 2" xfId="3268" xr:uid="{64445AF6-065F-41EA-B406-B9537BBA44B2}"/>
    <cellStyle name="40% - Accent2 2 2 2 3 2 2 2" xfId="7583" xr:uid="{5CEEA757-8C09-4BCD-8621-78A987892C2D}"/>
    <cellStyle name="40% - Accent2 2 2 2 3 2 2 2 2" xfId="18542" xr:uid="{F825C4FE-4229-47DC-8998-17C1F02DF065}"/>
    <cellStyle name="40% - Accent2 2 2 2 3 2 2 2 2 2" xfId="29589" xr:uid="{340EF932-5275-440B-AF2E-383CD7737647}"/>
    <cellStyle name="40% - Accent2 2 2 2 3 2 2 2 3" xfId="24115" xr:uid="{5A0C659A-9273-4709-91D9-93A1C3055F41}"/>
    <cellStyle name="40% - Accent2 2 2 2 3 2 2 2 4" xfId="13054" xr:uid="{E7EC3ABC-6E02-4D80-8A99-5137DA1D781B}"/>
    <cellStyle name="40% - Accent2 2 2 2 3 2 2 3" xfId="5981" xr:uid="{D0A5F2A2-FB7B-4383-824F-7B8409F43F11}"/>
    <cellStyle name="40% - Accent2 2 2 2 3 2 2 3 2" xfId="27998" xr:uid="{823632BF-483A-4B06-A330-7A9C3C9AB378}"/>
    <cellStyle name="40% - Accent2 2 2 2 3 2 2 3 3" xfId="16951" xr:uid="{5576C46B-6923-4F68-A6E7-95A25F932B0A}"/>
    <cellStyle name="40% - Accent2 2 2 2 3 2 2 4" xfId="22518" xr:uid="{A5A3C559-8260-4BEE-9C12-DD77B0147FC0}"/>
    <cellStyle name="40% - Accent2 2 2 2 3 2 2 5" xfId="11455" xr:uid="{36AE4C44-8892-47AB-91C0-0D9DA74EC3CD}"/>
    <cellStyle name="40% - Accent2 2 2 2 3 2 3" xfId="7582" xr:uid="{DAE04891-5763-42B3-BE91-5D885DA9A28E}"/>
    <cellStyle name="40% - Accent2 2 2 2 3 2 3 2" xfId="18541" xr:uid="{BDC9219D-9AD9-4B87-9703-147800EA25D4}"/>
    <cellStyle name="40% - Accent2 2 2 2 3 2 3 2 2" xfId="29588" xr:uid="{71BD5254-9DBF-4B06-84A5-B835EA78EAC5}"/>
    <cellStyle name="40% - Accent2 2 2 2 3 2 3 3" xfId="24114" xr:uid="{334A073D-E1E4-405C-8539-B4419A554798}"/>
    <cellStyle name="40% - Accent2 2 2 2 3 2 3 4" xfId="13053" xr:uid="{E6184425-821D-40B9-A749-CDABCF2CE11E}"/>
    <cellStyle name="40% - Accent2 2 2 2 3 2 4" xfId="4621" xr:uid="{90E0BB1D-AA6B-4D53-BF5A-928D90B1C948}"/>
    <cellStyle name="40% - Accent2 2 2 2 3 2 4 2" xfId="26638" xr:uid="{4BEBBCA0-1560-468E-BD01-E1A151F2DA9C}"/>
    <cellStyle name="40% - Accent2 2 2 2 3 2 4 3" xfId="15590" xr:uid="{5BACA35F-D2DD-4B6E-91E0-4416739E2A37}"/>
    <cellStyle name="40% - Accent2 2 2 2 3 2 5" xfId="21158" xr:uid="{043E71BD-C784-42EF-8B0D-B644C25CD12D}"/>
    <cellStyle name="40% - Accent2 2 2 2 3 2 6" xfId="10095" xr:uid="{611DE1D0-E2B1-42C5-9A27-0E4A40C7A766}"/>
    <cellStyle name="40% - Accent2 2 2 2 3 3" xfId="2588" xr:uid="{FEE5E6F5-3D51-42CD-8744-8CF2D84DEE6F}"/>
    <cellStyle name="40% - Accent2 2 2 2 3 3 2" xfId="7584" xr:uid="{8313C9EF-5A3F-4560-9515-6A62991BABBA}"/>
    <cellStyle name="40% - Accent2 2 2 2 3 3 2 2" xfId="18543" xr:uid="{417E174D-9059-47BA-A4E1-24E46F0CD7BA}"/>
    <cellStyle name="40% - Accent2 2 2 2 3 3 2 2 2" xfId="29590" xr:uid="{8D27756B-BAD3-4F07-A0F6-13567E39BCDE}"/>
    <cellStyle name="40% - Accent2 2 2 2 3 3 2 3" xfId="24116" xr:uid="{0371FC31-91C2-4E4D-A592-FC767E181FCF}"/>
    <cellStyle name="40% - Accent2 2 2 2 3 3 2 4" xfId="13055" xr:uid="{638A9826-1DEF-4542-A8EE-7BB5B740FCD3}"/>
    <cellStyle name="40% - Accent2 2 2 2 3 3 3" xfId="5301" xr:uid="{E40D54B9-61B5-4B2F-A447-02EAAF367D7F}"/>
    <cellStyle name="40% - Accent2 2 2 2 3 3 3 2" xfId="27318" xr:uid="{B38B79C0-4ADA-4CE0-A37D-AE14E22C61FE}"/>
    <cellStyle name="40% - Accent2 2 2 2 3 3 3 3" xfId="16271" xr:uid="{81976F81-E797-4313-808E-AB8EA6B71061}"/>
    <cellStyle name="40% - Accent2 2 2 2 3 3 4" xfId="21838" xr:uid="{34B507C4-426B-480A-A55A-94CF7DFC15BB}"/>
    <cellStyle name="40% - Accent2 2 2 2 3 3 5" xfId="10775" xr:uid="{8FD50519-73A3-420F-AC45-512611847214}"/>
    <cellStyle name="40% - Accent2 2 2 2 3 4" xfId="7581" xr:uid="{E4269ECF-D7D5-455C-9CCF-B06B9D428357}"/>
    <cellStyle name="40% - Accent2 2 2 2 3 4 2" xfId="18540" xr:uid="{0D073F2A-6880-4557-AAA9-2E0E94CB2D90}"/>
    <cellStyle name="40% - Accent2 2 2 2 3 4 2 2" xfId="29587" xr:uid="{0845D916-5F1D-47F8-A6B1-743A06CA3AD0}"/>
    <cellStyle name="40% - Accent2 2 2 2 3 4 3" xfId="24113" xr:uid="{29C41C73-43A1-43C5-B900-69AAFF9A47DD}"/>
    <cellStyle name="40% - Accent2 2 2 2 3 4 4" xfId="13052" xr:uid="{1E9555C8-A257-49E8-8481-50A145757482}"/>
    <cellStyle name="40% - Accent2 2 2 2 3 5" xfId="3941" xr:uid="{75D536C2-89AE-4A78-A808-C9A6CDC711C1}"/>
    <cellStyle name="40% - Accent2 2 2 2 3 5 2" xfId="25958" xr:uid="{488D173C-3959-4442-B453-A389610EC6B0}"/>
    <cellStyle name="40% - Accent2 2 2 2 3 5 3" xfId="14910" xr:uid="{432D92CA-52B0-4C86-B4D3-CF7B13A6FF48}"/>
    <cellStyle name="40% - Accent2 2 2 2 3 6" xfId="20480" xr:uid="{2EAD933E-A911-42DA-BB31-DD52B8623E90}"/>
    <cellStyle name="40% - Accent2 2 2 2 3 7" xfId="9415" xr:uid="{B4CC3217-4B93-420A-A8B9-EF2BB59FA456}"/>
    <cellStyle name="40% - Accent2 2 2 2 4" xfId="1317" xr:uid="{3DAD7D49-7D96-4237-B5DF-15FD4E495143}"/>
    <cellStyle name="40% - Accent2 2 2 2 4 2" xfId="2949" xr:uid="{63DB0D69-A9E5-45E8-B2B1-E13DBEC0C8B1}"/>
    <cellStyle name="40% - Accent2 2 2 2 4 2 2" xfId="7586" xr:uid="{ADB9E490-643D-42BC-99C2-318C884AE5E1}"/>
    <cellStyle name="40% - Accent2 2 2 2 4 2 2 2" xfId="18545" xr:uid="{4B5C11DF-E808-454C-B4A9-3CB78461B32A}"/>
    <cellStyle name="40% - Accent2 2 2 2 4 2 2 2 2" xfId="29592" xr:uid="{654700D6-E52F-4D85-9489-FEE461F4BB64}"/>
    <cellStyle name="40% - Accent2 2 2 2 4 2 2 3" xfId="24118" xr:uid="{1B648C9B-9C13-4B36-956B-B72B6024325E}"/>
    <cellStyle name="40% - Accent2 2 2 2 4 2 2 4" xfId="13057" xr:uid="{147363C8-58AF-413C-AD9C-95F413E01E35}"/>
    <cellStyle name="40% - Accent2 2 2 2 4 2 3" xfId="5662" xr:uid="{FE5502E3-4C18-4FED-9700-F281D91BD501}"/>
    <cellStyle name="40% - Accent2 2 2 2 4 2 3 2" xfId="27679" xr:uid="{F6051972-646C-4D7E-9ED0-8CC414C04ACC}"/>
    <cellStyle name="40% - Accent2 2 2 2 4 2 3 3" xfId="16632" xr:uid="{95E697F0-60ED-4361-8BD9-C05EAAE51160}"/>
    <cellStyle name="40% - Accent2 2 2 2 4 2 4" xfId="22199" xr:uid="{7BC4196A-A4ED-4797-96EA-D151DC69DFB9}"/>
    <cellStyle name="40% - Accent2 2 2 2 4 2 5" xfId="11136" xr:uid="{7936F3A1-03DE-4EFA-AB55-81A0CCCF0FF7}"/>
    <cellStyle name="40% - Accent2 2 2 2 4 3" xfId="7585" xr:uid="{DDBE1AE0-4E2D-47D3-9E3D-4C8C7A77CE73}"/>
    <cellStyle name="40% - Accent2 2 2 2 4 3 2" xfId="18544" xr:uid="{EF7F7ABF-1BA6-4C65-BACE-52FFD3C5C52E}"/>
    <cellStyle name="40% - Accent2 2 2 2 4 3 2 2" xfId="29591" xr:uid="{44ED0E03-E77F-46C4-8BF8-1632A41EA617}"/>
    <cellStyle name="40% - Accent2 2 2 2 4 3 3" xfId="24117" xr:uid="{1808CED8-D7DF-4585-889E-940FD70409F0}"/>
    <cellStyle name="40% - Accent2 2 2 2 4 3 4" xfId="13056" xr:uid="{D9B42E3D-CD85-49F0-8C9D-B21D12C85FA7}"/>
    <cellStyle name="40% - Accent2 2 2 2 4 4" xfId="4302" xr:uid="{99A4574A-B10D-41C5-BEC5-18DB24A6FC38}"/>
    <cellStyle name="40% - Accent2 2 2 2 4 4 2" xfId="26319" xr:uid="{6DA0AE3D-3D53-4FBE-8CAD-335AA2CA76E0}"/>
    <cellStyle name="40% - Accent2 2 2 2 4 4 3" xfId="15271" xr:uid="{07BA56DE-F094-48A1-8C81-74D1D1FA3164}"/>
    <cellStyle name="40% - Accent2 2 2 2 4 5" xfId="20839" xr:uid="{66D34880-A7F0-42F3-8E47-867F3E7CCC07}"/>
    <cellStyle name="40% - Accent2 2 2 2 4 6" xfId="9776" xr:uid="{8DC191D0-68D8-492B-8F29-07015EB6DF37}"/>
    <cellStyle name="40% - Accent2 2 2 2 5" xfId="536" xr:uid="{0EA67B42-11E5-4DD9-9000-93BEDFE611C6}"/>
    <cellStyle name="40% - Accent2 2 2 2 5 2" xfId="2269" xr:uid="{6A0AC751-2D88-4719-BF7F-DBE5D5D2BCFF}"/>
    <cellStyle name="40% - Accent2 2 2 2 5 2 2" xfId="7587" xr:uid="{D770A61B-8BAD-4B34-9CE7-252C3C5C5407}"/>
    <cellStyle name="40% - Accent2 2 2 2 5 2 2 2" xfId="29593" xr:uid="{9D191F85-A05D-4187-8EAB-0E48B1F91959}"/>
    <cellStyle name="40% - Accent2 2 2 2 5 2 2 3" xfId="18546" xr:uid="{3D92D9E9-CF84-428A-A907-97ECD5940DE7}"/>
    <cellStyle name="40% - Accent2 2 2 2 5 2 3" xfId="24119" xr:uid="{25709192-38B9-4089-919E-A9437BE5158C}"/>
    <cellStyle name="40% - Accent2 2 2 2 5 2 4" xfId="13058" xr:uid="{569056DA-6504-43BE-AD4E-CF7207DBFF38}"/>
    <cellStyle name="40% - Accent2 2 2 2 5 3" xfId="4982" xr:uid="{5128C399-89A1-4CF8-AB86-D80E0AE5861E}"/>
    <cellStyle name="40% - Accent2 2 2 2 5 3 2" xfId="26999" xr:uid="{16FA3C45-3F1A-4C81-8FBA-A2C7DEF84DAB}"/>
    <cellStyle name="40% - Accent2 2 2 2 5 3 3" xfId="15952" xr:uid="{37CE5AD5-9A9B-4419-B4AF-51B9EEC0806C}"/>
    <cellStyle name="40% - Accent2 2 2 2 5 4" xfId="21519" xr:uid="{96196593-DA12-4F5D-AF39-9E4B6A8E22BC}"/>
    <cellStyle name="40% - Accent2 2 2 2 5 5" xfId="10456" xr:uid="{EA98209C-DC16-488D-B3B6-82C797DB041C}"/>
    <cellStyle name="40% - Accent2 2 2 2 6" xfId="1992" xr:uid="{BE98BF84-8FBC-4D8D-964D-BDB7307DE002}"/>
    <cellStyle name="40% - Accent2 2 2 2 6 2" xfId="7572" xr:uid="{0C42ECA4-153A-410F-B919-12D24C129742}"/>
    <cellStyle name="40% - Accent2 2 2 2 6 2 2" xfId="29578" xr:uid="{8DD99BA0-DE01-4D9F-9FA8-7C4E3A573C93}"/>
    <cellStyle name="40% - Accent2 2 2 2 6 2 3" xfId="18531" xr:uid="{45667FD9-1E8E-4EDA-9361-AFFD30FC52EB}"/>
    <cellStyle name="40% - Accent2 2 2 2 6 3" xfId="24104" xr:uid="{E6DAE2A1-5C4E-4184-B45C-B4A12A79251F}"/>
    <cellStyle name="40% - Accent2 2 2 2 6 4" xfId="13043" xr:uid="{C07C47E0-5680-4EB4-B8C9-7AFDD8AA0A86}"/>
    <cellStyle name="40% - Accent2 2 2 2 7" xfId="3622" xr:uid="{ACBFF5C2-5D55-4CD0-8E61-D12E76D186F9}"/>
    <cellStyle name="40% - Accent2 2 2 2 7 2" xfId="25627" xr:uid="{4AD91FD5-F1B7-415C-A40E-762C3EF36985}"/>
    <cellStyle name="40% - Accent2 2 2 2 7 3" xfId="14578" xr:uid="{76CEC35E-AB70-4804-AC2B-BEF4BFEF4A85}"/>
    <cellStyle name="40% - Accent2 2 2 2 8" xfId="20162" xr:uid="{05E91F44-9E2E-4188-9BB6-58049E13E31E}"/>
    <cellStyle name="40% - Accent2 2 2 2 9" xfId="9096" xr:uid="{1A814AF0-3F5B-49B1-81C0-67BB8D889569}"/>
    <cellStyle name="40% - Accent2 2 2 3" xfId="298" xr:uid="{00C5C010-83A8-48A1-B2BC-8CB1FA9A81AC}"/>
    <cellStyle name="40% - Accent2 2 2 3 2" xfId="990" xr:uid="{19523721-E7FB-48A5-95D7-D7DDE732792F}"/>
    <cellStyle name="40% - Accent2 2 2 3 2 2" xfId="1713" xr:uid="{20D62AD6-2E08-4945-BDC4-2FC8CEAA1603}"/>
    <cellStyle name="40% - Accent2 2 2 3 2 2 2" xfId="3344" xr:uid="{CB29B705-84E6-4BAC-81C5-E880DF072C0E}"/>
    <cellStyle name="40% - Accent2 2 2 3 2 2 2 2" xfId="7591" xr:uid="{157A7AF6-CAFF-4E5A-A7D7-2E83E7CA7673}"/>
    <cellStyle name="40% - Accent2 2 2 3 2 2 2 2 2" xfId="18550" xr:uid="{DE8997FD-2C25-4118-9BD2-E60D17C93FAD}"/>
    <cellStyle name="40% - Accent2 2 2 3 2 2 2 2 2 2" xfId="29597" xr:uid="{D604A29C-BA71-4CA4-AA30-40BBE4FE0CC6}"/>
    <cellStyle name="40% - Accent2 2 2 3 2 2 2 2 3" xfId="24123" xr:uid="{C639CA04-3AF0-4380-A3E3-F3EC48471FE7}"/>
    <cellStyle name="40% - Accent2 2 2 3 2 2 2 2 4" xfId="13062" xr:uid="{4FABD4FC-317B-43DF-B34E-DC840895B4AC}"/>
    <cellStyle name="40% - Accent2 2 2 3 2 2 2 3" xfId="6057" xr:uid="{617A56AB-098E-4B9B-9A1C-F49749F0A3D4}"/>
    <cellStyle name="40% - Accent2 2 2 3 2 2 2 3 2" xfId="28074" xr:uid="{FB5EC468-82FD-4570-B657-47B0FECC8700}"/>
    <cellStyle name="40% - Accent2 2 2 3 2 2 2 3 3" xfId="17027" xr:uid="{CD5CEA76-89CA-4CF2-BB59-E8552A882FB3}"/>
    <cellStyle name="40% - Accent2 2 2 3 2 2 2 4" xfId="22594" xr:uid="{425648E4-6918-4337-9D1B-FDC909C5BB07}"/>
    <cellStyle name="40% - Accent2 2 2 3 2 2 2 5" xfId="11531" xr:uid="{5B19F64D-BB8F-402E-B127-1EE42628E5CE}"/>
    <cellStyle name="40% - Accent2 2 2 3 2 2 3" xfId="7590" xr:uid="{7DD8A168-5453-4C84-9FE3-2920E3F665A8}"/>
    <cellStyle name="40% - Accent2 2 2 3 2 2 3 2" xfId="18549" xr:uid="{EEED4E02-F375-4725-AD29-E181C0F2C62E}"/>
    <cellStyle name="40% - Accent2 2 2 3 2 2 3 2 2" xfId="29596" xr:uid="{20DE7DAF-E430-434F-9441-A601447B64D4}"/>
    <cellStyle name="40% - Accent2 2 2 3 2 2 3 3" xfId="24122" xr:uid="{ABD5BAA5-3240-4D31-9D4D-4AB0359923A2}"/>
    <cellStyle name="40% - Accent2 2 2 3 2 2 3 4" xfId="13061" xr:uid="{F1229C51-CBBB-472D-BF97-CCED18038C1F}"/>
    <cellStyle name="40% - Accent2 2 2 3 2 2 4" xfId="4697" xr:uid="{44385B36-6298-4691-B508-245B83684EED}"/>
    <cellStyle name="40% - Accent2 2 2 3 2 2 4 2" xfId="26714" xr:uid="{00E3D7D0-58D2-4B1A-85C3-CDF0B34E22EA}"/>
    <cellStyle name="40% - Accent2 2 2 3 2 2 4 3" xfId="15666" xr:uid="{580978DB-F90C-4FBD-BDFC-FDE5F2434F76}"/>
    <cellStyle name="40% - Accent2 2 2 3 2 2 5" xfId="21234" xr:uid="{947C424B-1A9F-44A5-90FF-EF01A622EF38}"/>
    <cellStyle name="40% - Accent2 2 2 3 2 2 6" xfId="10171" xr:uid="{C71F3497-8614-48D7-91C1-85D8BA183A89}"/>
    <cellStyle name="40% - Accent2 2 2 3 2 3" xfId="2664" xr:uid="{6A85361A-A3C2-4333-A71D-79B2C2A9946D}"/>
    <cellStyle name="40% - Accent2 2 2 3 2 3 2" xfId="7592" xr:uid="{512508B1-7017-4E32-9A74-5BDC90347962}"/>
    <cellStyle name="40% - Accent2 2 2 3 2 3 2 2" xfId="18551" xr:uid="{1246090E-F6CA-485A-9192-D34CAA557F32}"/>
    <cellStyle name="40% - Accent2 2 2 3 2 3 2 2 2" xfId="29598" xr:uid="{A8269ABD-B3C0-4C81-8CA8-6DF78DF2E3BD}"/>
    <cellStyle name="40% - Accent2 2 2 3 2 3 2 3" xfId="24124" xr:uid="{F94C76BA-F98E-4F82-855E-55407C7C59FE}"/>
    <cellStyle name="40% - Accent2 2 2 3 2 3 2 4" xfId="13063" xr:uid="{FB5F72DE-641B-4722-BC25-F97B3E19EA65}"/>
    <cellStyle name="40% - Accent2 2 2 3 2 3 3" xfId="5377" xr:uid="{68E5250D-5DCB-49C7-9BD2-473303C53AE6}"/>
    <cellStyle name="40% - Accent2 2 2 3 2 3 3 2" xfId="27394" xr:uid="{F0400999-0505-49A1-8C50-80A0D59AE4DD}"/>
    <cellStyle name="40% - Accent2 2 2 3 2 3 3 3" xfId="16347" xr:uid="{F463F712-FEB9-4171-A0DB-FED685F2041C}"/>
    <cellStyle name="40% - Accent2 2 2 3 2 3 4" xfId="21914" xr:uid="{AB8FB506-C427-4079-A8F6-3D17D740AF55}"/>
    <cellStyle name="40% - Accent2 2 2 3 2 3 5" xfId="10851" xr:uid="{67A1909D-3FB0-47DD-9374-B42058B0C906}"/>
    <cellStyle name="40% - Accent2 2 2 3 2 4" xfId="7589" xr:uid="{9F621681-1FC8-42DB-BBBC-8AB0C640CC66}"/>
    <cellStyle name="40% - Accent2 2 2 3 2 4 2" xfId="18548" xr:uid="{166BF019-3A59-497C-9FF0-1EBC3440FDE3}"/>
    <cellStyle name="40% - Accent2 2 2 3 2 4 2 2" xfId="29595" xr:uid="{44BCBB43-F789-412C-A093-9CC1E8D03A85}"/>
    <cellStyle name="40% - Accent2 2 2 3 2 4 3" xfId="24121" xr:uid="{F2A5E854-3363-4DB8-B8E6-98BB2898B747}"/>
    <cellStyle name="40% - Accent2 2 2 3 2 4 4" xfId="13060" xr:uid="{EAA74705-2283-4293-8186-B1668DF02B8A}"/>
    <cellStyle name="40% - Accent2 2 2 3 2 5" xfId="4017" xr:uid="{93FC6591-3FAA-4EFB-AB28-C7BC31C88BFC}"/>
    <cellStyle name="40% - Accent2 2 2 3 2 5 2" xfId="26034" xr:uid="{8086EE53-D149-4D5E-9FFA-22C5981B0FFB}"/>
    <cellStyle name="40% - Accent2 2 2 3 2 5 3" xfId="14986" xr:uid="{3FDB9656-9F74-42F0-AF81-2476D8B01D91}"/>
    <cellStyle name="40% - Accent2 2 2 3 2 6" xfId="20556" xr:uid="{805B4FF8-4089-45D2-8EAB-35F42E6DF777}"/>
    <cellStyle name="40% - Accent2 2 2 3 2 7" xfId="9491" xr:uid="{EFAE810F-2005-4979-BCED-0D7DD08A07F5}"/>
    <cellStyle name="40% - Accent2 2 2 3 3" xfId="1393" xr:uid="{C48C5BDE-904C-49C3-98D6-4A566F5FA56D}"/>
    <cellStyle name="40% - Accent2 2 2 3 3 2" xfId="3025" xr:uid="{06166BF5-6C7B-4E71-A2A1-AB7333FB7F8F}"/>
    <cellStyle name="40% - Accent2 2 2 3 3 2 2" xfId="7594" xr:uid="{F6FAD065-1316-453D-8DF4-E1025E97AB5F}"/>
    <cellStyle name="40% - Accent2 2 2 3 3 2 2 2" xfId="18553" xr:uid="{E70EA6EB-E5ED-41D3-A324-A95C0FB5A7F0}"/>
    <cellStyle name="40% - Accent2 2 2 3 3 2 2 2 2" xfId="29600" xr:uid="{24D68E16-A535-42E0-B14C-B9196F09B878}"/>
    <cellStyle name="40% - Accent2 2 2 3 3 2 2 3" xfId="24126" xr:uid="{698F09AB-0CF3-4C0F-9042-874F941A8C5A}"/>
    <cellStyle name="40% - Accent2 2 2 3 3 2 2 4" xfId="13065" xr:uid="{FCE467E6-5911-4228-A69D-A0B1F3CFCBEE}"/>
    <cellStyle name="40% - Accent2 2 2 3 3 2 3" xfId="5738" xr:uid="{63D9D39A-F3FE-4B0C-A82B-033DF87DF934}"/>
    <cellStyle name="40% - Accent2 2 2 3 3 2 3 2" xfId="27755" xr:uid="{A23C752B-318B-44E8-8498-013ED0224582}"/>
    <cellStyle name="40% - Accent2 2 2 3 3 2 3 3" xfId="16708" xr:uid="{0878896B-ECA7-4BDC-8DF5-AF29A338BF4C}"/>
    <cellStyle name="40% - Accent2 2 2 3 3 2 4" xfId="22275" xr:uid="{5AE1C45D-F728-4407-9BCA-DBBFDD3C3FCA}"/>
    <cellStyle name="40% - Accent2 2 2 3 3 2 5" xfId="11212" xr:uid="{36073C12-BB5C-4F1E-AD7D-0A83732C9640}"/>
    <cellStyle name="40% - Accent2 2 2 3 3 3" xfId="7593" xr:uid="{B74D6FEF-2D2F-455E-B803-B2F1FAEB5B5D}"/>
    <cellStyle name="40% - Accent2 2 2 3 3 3 2" xfId="18552" xr:uid="{5F726DCE-7185-4A88-8829-23447FBED8CA}"/>
    <cellStyle name="40% - Accent2 2 2 3 3 3 2 2" xfId="29599" xr:uid="{E6825870-C1CF-4E3F-859F-4347DD43CF3D}"/>
    <cellStyle name="40% - Accent2 2 2 3 3 3 3" xfId="24125" xr:uid="{EF8E02B9-8115-42BC-8B09-3126E67C2FBF}"/>
    <cellStyle name="40% - Accent2 2 2 3 3 3 4" xfId="13064" xr:uid="{8C198099-2803-4708-AB6E-5532AC6BE28E}"/>
    <cellStyle name="40% - Accent2 2 2 3 3 4" xfId="4378" xr:uid="{E098C253-C0DD-4721-B0E9-772EDF6165CA}"/>
    <cellStyle name="40% - Accent2 2 2 3 3 4 2" xfId="26395" xr:uid="{B780C166-1266-40F2-958C-AB72C03E9422}"/>
    <cellStyle name="40% - Accent2 2 2 3 3 4 3" xfId="15347" xr:uid="{BFD38A8D-81B4-4C2C-A4FC-70B2E1DD5423}"/>
    <cellStyle name="40% - Accent2 2 2 3 3 5" xfId="20915" xr:uid="{A14A530E-36E1-4DFE-A610-D94D557C93BF}"/>
    <cellStyle name="40% - Accent2 2 2 3 3 6" xfId="9852" xr:uid="{1255EEA3-760F-443D-8156-C99CEC998810}"/>
    <cellStyle name="40% - Accent2 2 2 3 4" xfId="626" xr:uid="{09A0D96C-56E5-4971-9D91-AD4629353EE2}"/>
    <cellStyle name="40% - Accent2 2 2 3 4 2" xfId="2345" xr:uid="{916B4693-5252-4EC1-8928-AA2244E46459}"/>
    <cellStyle name="40% - Accent2 2 2 3 4 2 2" xfId="7595" xr:uid="{5706FC15-04BE-4C39-B9ED-AF48E5722DC2}"/>
    <cellStyle name="40% - Accent2 2 2 3 4 2 2 2" xfId="29601" xr:uid="{1E461736-03CB-4254-8EBA-7046761EFEEC}"/>
    <cellStyle name="40% - Accent2 2 2 3 4 2 2 3" xfId="18554" xr:uid="{02DAB345-E7A8-438A-82DF-DE754276A683}"/>
    <cellStyle name="40% - Accent2 2 2 3 4 2 3" xfId="24127" xr:uid="{A82732F2-6529-4753-AFA0-5DCA60112DC6}"/>
    <cellStyle name="40% - Accent2 2 2 3 4 2 4" xfId="13066" xr:uid="{3FDB4B21-5369-43E5-82FB-C407CAFB79BE}"/>
    <cellStyle name="40% - Accent2 2 2 3 4 3" xfId="5058" xr:uid="{E9858012-6594-4A0A-AC0F-7E15A23ABF5B}"/>
    <cellStyle name="40% - Accent2 2 2 3 4 3 2" xfId="27075" xr:uid="{2584F05F-6456-4E12-8DFD-B647FBAE0E28}"/>
    <cellStyle name="40% - Accent2 2 2 3 4 3 3" xfId="16028" xr:uid="{B3974424-78F1-4CD9-995E-CFB88DDEED4E}"/>
    <cellStyle name="40% - Accent2 2 2 3 4 4" xfId="21595" xr:uid="{3BF393CA-2B24-409B-8A8B-DF111E93BA08}"/>
    <cellStyle name="40% - Accent2 2 2 3 4 5" xfId="10532" xr:uid="{1488FF6F-1AA4-41EB-947B-6335D9B22A06}"/>
    <cellStyle name="40% - Accent2 2 2 3 5" xfId="2034" xr:uid="{1949C2DE-6090-4D06-8CA9-60B83FF58DB9}"/>
    <cellStyle name="40% - Accent2 2 2 3 5 2" xfId="7588" xr:uid="{F9A27804-9805-4B40-8E7B-3957C09050AF}"/>
    <cellStyle name="40% - Accent2 2 2 3 5 2 2" xfId="29594" xr:uid="{5E3B558C-5D76-4E0B-BD28-CA5BBCCD8ECB}"/>
    <cellStyle name="40% - Accent2 2 2 3 5 2 3" xfId="18547" xr:uid="{58871EFB-A43B-412F-8F8E-4E8B19A9FCE8}"/>
    <cellStyle name="40% - Accent2 2 2 3 5 3" xfId="24120" xr:uid="{A38FCCB1-64F1-468D-8A44-DA4458CB7B3B}"/>
    <cellStyle name="40% - Accent2 2 2 3 5 4" xfId="13059" xr:uid="{048298B2-6B17-4CEC-8885-64745797842F}"/>
    <cellStyle name="40% - Accent2 2 2 3 6" xfId="3698" xr:uid="{A3057A7E-A054-48DA-B9EB-444B260B8DC8}"/>
    <cellStyle name="40% - Accent2 2 2 3 6 2" xfId="25703" xr:uid="{CE1C5686-A317-4CAE-A2DC-2DA4457FD1E5}"/>
    <cellStyle name="40% - Accent2 2 2 3 6 3" xfId="14654" xr:uid="{73A225CF-855B-4088-85BD-F91DA4C55CAD}"/>
    <cellStyle name="40% - Accent2 2 2 3 7" xfId="20238" xr:uid="{05245B76-F8C5-4A8C-8F21-8FE7713A7B0E}"/>
    <cellStyle name="40% - Accent2 2 2 3 8" xfId="9172" xr:uid="{C3B5590E-FFE2-49C7-9E41-A0C2556D7F9D}"/>
    <cellStyle name="40% - Accent2 2 2 4" xfId="422" xr:uid="{56272BC8-1058-4D41-A3B9-1639A166EFF5}"/>
    <cellStyle name="40% - Accent2 2 2 4 2" xfId="1576" xr:uid="{466D4DAF-BE06-4A88-93BA-49F2140A806E}"/>
    <cellStyle name="40% - Accent2 2 2 4 2 2" xfId="3207" xr:uid="{53229075-6F70-4485-8DC8-B92314902714}"/>
    <cellStyle name="40% - Accent2 2 2 4 2 2 2" xfId="7598" xr:uid="{754CD318-A543-4CC4-B4B2-D255FD3551E9}"/>
    <cellStyle name="40% - Accent2 2 2 4 2 2 2 2" xfId="18557" xr:uid="{42344B03-0551-42E4-9845-2EA2E6EB050C}"/>
    <cellStyle name="40% - Accent2 2 2 4 2 2 2 2 2" xfId="29604" xr:uid="{060B9F1C-78C4-4498-BF83-4E221EF54B2B}"/>
    <cellStyle name="40% - Accent2 2 2 4 2 2 2 3" xfId="24130" xr:uid="{EA7308A9-2371-42AB-9091-4B2C6E7CF8DF}"/>
    <cellStyle name="40% - Accent2 2 2 4 2 2 2 4" xfId="13069" xr:uid="{B49C3C32-46A0-4C7C-91E4-05538226530D}"/>
    <cellStyle name="40% - Accent2 2 2 4 2 2 3" xfId="5920" xr:uid="{F74DE1CE-9826-4624-911D-A0DDD87FA6BC}"/>
    <cellStyle name="40% - Accent2 2 2 4 2 2 3 2" xfId="27937" xr:uid="{50676AF5-F5DC-4B89-B34A-6C6670865D82}"/>
    <cellStyle name="40% - Accent2 2 2 4 2 2 3 3" xfId="16890" xr:uid="{4DF084EF-A882-49EB-9075-4464BB4DD781}"/>
    <cellStyle name="40% - Accent2 2 2 4 2 2 4" xfId="22457" xr:uid="{FED96F8D-865D-4E5C-9422-2C66C7F29E6C}"/>
    <cellStyle name="40% - Accent2 2 2 4 2 2 5" xfId="11394" xr:uid="{7BCBA035-05DF-468F-8F4A-51CF25B64BF1}"/>
    <cellStyle name="40% - Accent2 2 2 4 2 3" xfId="7597" xr:uid="{BEC34DA5-BB52-4FA0-98AE-0FB88BB34B27}"/>
    <cellStyle name="40% - Accent2 2 2 4 2 3 2" xfId="18556" xr:uid="{D0F366DC-E61D-4DFB-98B4-C6681008976D}"/>
    <cellStyle name="40% - Accent2 2 2 4 2 3 2 2" xfId="29603" xr:uid="{9428DEE6-70FD-4510-8014-8B441AAAEC5F}"/>
    <cellStyle name="40% - Accent2 2 2 4 2 3 3" xfId="24129" xr:uid="{866E1E65-C3FE-4268-8D47-92C24C8180A9}"/>
    <cellStyle name="40% - Accent2 2 2 4 2 3 4" xfId="13068" xr:uid="{574F100C-E791-48DE-8768-9918204B9AC1}"/>
    <cellStyle name="40% - Accent2 2 2 4 2 4" xfId="4560" xr:uid="{722DA929-6D5D-4A9B-BAB6-B961AA942E23}"/>
    <cellStyle name="40% - Accent2 2 2 4 2 4 2" xfId="26577" xr:uid="{83402B43-D543-4602-96AC-7E33A1155ED1}"/>
    <cellStyle name="40% - Accent2 2 2 4 2 4 3" xfId="15529" xr:uid="{114802EB-45A1-48E1-BC44-546EB281D017}"/>
    <cellStyle name="40% - Accent2 2 2 4 2 5" xfId="21097" xr:uid="{2D959844-4AC8-4854-9BB8-613DF64B5138}"/>
    <cellStyle name="40% - Accent2 2 2 4 2 6" xfId="10034" xr:uid="{711C4FAC-3B97-42ED-BFAE-846CFFF90737}"/>
    <cellStyle name="40% - Accent2 2 2 4 3" xfId="853" xr:uid="{DB77D594-D8BF-4E7D-A956-F73FAE936724}"/>
    <cellStyle name="40% - Accent2 2 2 4 3 2" xfId="2527" xr:uid="{93E9AD17-7911-404D-BEB1-D70EB85D2F4C}"/>
    <cellStyle name="40% - Accent2 2 2 4 3 2 2" xfId="7599" xr:uid="{D94220AE-0465-4C5C-A3B6-EF7EF635D331}"/>
    <cellStyle name="40% - Accent2 2 2 4 3 2 2 2" xfId="29605" xr:uid="{AA07616B-162A-4C46-BFA8-58E985288A11}"/>
    <cellStyle name="40% - Accent2 2 2 4 3 2 2 3" xfId="18558" xr:uid="{757D4D39-FB65-4DF2-AB9D-79C07830102C}"/>
    <cellStyle name="40% - Accent2 2 2 4 3 2 3" xfId="24131" xr:uid="{90DAAB0D-3C5E-4274-98AD-90748CDD5DA5}"/>
    <cellStyle name="40% - Accent2 2 2 4 3 2 4" xfId="13070" xr:uid="{39F67979-D154-43FD-AA54-D13E7B41DFDC}"/>
    <cellStyle name="40% - Accent2 2 2 4 3 3" xfId="5240" xr:uid="{65DC3560-8DF9-4A40-B94E-7E0C4BCAC7AE}"/>
    <cellStyle name="40% - Accent2 2 2 4 3 3 2" xfId="27257" xr:uid="{92DE155E-D1B5-4923-B9C2-8D1F6A43F901}"/>
    <cellStyle name="40% - Accent2 2 2 4 3 3 3" xfId="16210" xr:uid="{26C511C0-6807-4564-AE4D-14C0284451AD}"/>
    <cellStyle name="40% - Accent2 2 2 4 3 4" xfId="21777" xr:uid="{BD93E7FC-CA00-42C1-B2D3-34131C4A3E6F}"/>
    <cellStyle name="40% - Accent2 2 2 4 3 5" xfId="10714" xr:uid="{DB3174E0-D8AB-4A1D-B515-3120372B57C1}"/>
    <cellStyle name="40% - Accent2 2 2 4 4" xfId="2158" xr:uid="{7CB5E99E-D4F4-42D3-BA79-D68BACC0C8BE}"/>
    <cellStyle name="40% - Accent2 2 2 4 4 2" xfId="7596" xr:uid="{71C451ED-0527-457B-80D2-F72855601E38}"/>
    <cellStyle name="40% - Accent2 2 2 4 4 2 2" xfId="29602" xr:uid="{7FF3F38B-A0BB-4FD5-A99E-EAAEBCA2003C}"/>
    <cellStyle name="40% - Accent2 2 2 4 4 2 3" xfId="18555" xr:uid="{55377041-DE6E-481A-9277-737C4AB8005F}"/>
    <cellStyle name="40% - Accent2 2 2 4 4 3" xfId="24128" xr:uid="{40C99AD8-88C4-4DA4-A584-DE9314B5CDFC}"/>
    <cellStyle name="40% - Accent2 2 2 4 4 4" xfId="13067" xr:uid="{FCFD8CC6-8179-4C99-8003-1EE30CA97D43}"/>
    <cellStyle name="40% - Accent2 2 2 4 5" xfId="3880" xr:uid="{F75BBBE2-A5A9-43EC-B214-4846DE3EC75D}"/>
    <cellStyle name="40% - Accent2 2 2 4 5 2" xfId="25897" xr:uid="{A1BB3D31-AD06-4ACE-A7C1-430F0435A708}"/>
    <cellStyle name="40% - Accent2 2 2 4 5 3" xfId="14849" xr:uid="{497DA49C-E5C5-4FB6-9C5C-A2993DAA874A}"/>
    <cellStyle name="40% - Accent2 2 2 4 6" xfId="20419" xr:uid="{7704ADAB-DB50-4702-BD41-515501BCEF81}"/>
    <cellStyle name="40% - Accent2 2 2 4 7" xfId="9354" xr:uid="{A3EE4E4D-F296-4537-801C-8529215258E3}"/>
    <cellStyle name="40% - Accent2 2 2 5" xfId="1256" xr:uid="{0F58659C-C876-4B44-8625-B0C212D001B9}"/>
    <cellStyle name="40% - Accent2 2 2 5 2" xfId="2888" xr:uid="{AED1CAEE-3EF0-4D43-94EC-BA4618941E2E}"/>
    <cellStyle name="40% - Accent2 2 2 5 2 2" xfId="7601" xr:uid="{07925310-5A46-4BE6-97CE-D1BB0B71BC35}"/>
    <cellStyle name="40% - Accent2 2 2 5 2 2 2" xfId="18560" xr:uid="{A3E00537-FF17-4E5E-A4E1-56573A99B09B}"/>
    <cellStyle name="40% - Accent2 2 2 5 2 2 2 2" xfId="29607" xr:uid="{15954187-A849-4DA0-9496-D285DF594CA0}"/>
    <cellStyle name="40% - Accent2 2 2 5 2 2 3" xfId="24133" xr:uid="{71383DDF-04ED-4B8B-A70B-64E86C871F3F}"/>
    <cellStyle name="40% - Accent2 2 2 5 2 2 4" xfId="13072" xr:uid="{5106ADC1-1B61-4CFA-9A6C-5B0E5EAAE7B4}"/>
    <cellStyle name="40% - Accent2 2 2 5 2 3" xfId="5601" xr:uid="{0CB71858-7FE6-4AC9-87DA-A59DD51A95C5}"/>
    <cellStyle name="40% - Accent2 2 2 5 2 3 2" xfId="27618" xr:uid="{7588E424-34C3-4248-8DF6-1750D014FC35}"/>
    <cellStyle name="40% - Accent2 2 2 5 2 3 3" xfId="16571" xr:uid="{816F2C16-2DB6-4AA7-ABFB-F4FC7C9A8689}"/>
    <cellStyle name="40% - Accent2 2 2 5 2 4" xfId="22138" xr:uid="{62DC9D71-8CC9-4EDF-920D-402D2A717E73}"/>
    <cellStyle name="40% - Accent2 2 2 5 2 5" xfId="11075" xr:uid="{C84D7A9A-83D4-4D10-A0F1-82CBC0B1A1ED}"/>
    <cellStyle name="40% - Accent2 2 2 5 3" xfId="7600" xr:uid="{1CF7F95A-67F6-4C0A-8028-C59A0BF3F8BC}"/>
    <cellStyle name="40% - Accent2 2 2 5 3 2" xfId="18559" xr:uid="{D28B2F4B-B478-497B-9942-3F13344F9CDF}"/>
    <cellStyle name="40% - Accent2 2 2 5 3 2 2" xfId="29606" xr:uid="{A23D14E8-642A-41F0-95DA-6987F6C60863}"/>
    <cellStyle name="40% - Accent2 2 2 5 3 3" xfId="24132" xr:uid="{9AF7A455-D021-4CF1-ADC7-E2CA0BDCADB2}"/>
    <cellStyle name="40% - Accent2 2 2 5 3 4" xfId="13071" xr:uid="{6F482F29-2E4C-4E0E-844A-D3BBA60BDE39}"/>
    <cellStyle name="40% - Accent2 2 2 5 4" xfId="4241" xr:uid="{8F3E6978-E724-467A-A549-28C7DB97E292}"/>
    <cellStyle name="40% - Accent2 2 2 5 4 2" xfId="26258" xr:uid="{1BC89DB1-0172-4040-BD71-E5BAFC8BE0BF}"/>
    <cellStyle name="40% - Accent2 2 2 5 4 3" xfId="15210" xr:uid="{69B879BE-F972-42F8-AEFD-08F9EC3BED83}"/>
    <cellStyle name="40% - Accent2 2 2 5 5" xfId="20778" xr:uid="{CE6BE171-8939-4779-93F5-A73E80B280AF}"/>
    <cellStyle name="40% - Accent2 2 2 5 6" xfId="9715" xr:uid="{ED2624F2-9B5B-4C0E-A9D7-D623AFC506A0}"/>
    <cellStyle name="40% - Accent2 2 2 6" xfId="475" xr:uid="{9159A5A9-FEFA-4903-AB27-EC726933E04B}"/>
    <cellStyle name="40% - Accent2 2 2 6 2" xfId="2208" xr:uid="{6C0E35A8-B013-4857-BC9A-C54E38152CE7}"/>
    <cellStyle name="40% - Accent2 2 2 6 2 2" xfId="7602" xr:uid="{23069214-3BE2-47DE-A719-8FE7BEF8C96E}"/>
    <cellStyle name="40% - Accent2 2 2 6 2 2 2" xfId="29608" xr:uid="{E9457B65-0A0E-41B2-8E31-13D893B228DC}"/>
    <cellStyle name="40% - Accent2 2 2 6 2 2 3" xfId="18561" xr:uid="{C3FCB6A7-4EAE-462A-8D38-6C968F0C9369}"/>
    <cellStyle name="40% - Accent2 2 2 6 2 3" xfId="24134" xr:uid="{E7009F06-F996-4FE5-9EAD-521552431A18}"/>
    <cellStyle name="40% - Accent2 2 2 6 2 4" xfId="13073" xr:uid="{09960E62-024B-4462-956D-A9192A89F1D7}"/>
    <cellStyle name="40% - Accent2 2 2 6 3" xfId="4921" xr:uid="{627F6EF0-E965-4FDF-98C0-2B0A934604C8}"/>
    <cellStyle name="40% - Accent2 2 2 6 3 2" xfId="26938" xr:uid="{CCD2F6F8-A3E2-4193-BB11-C7E2FF9AEFCC}"/>
    <cellStyle name="40% - Accent2 2 2 6 3 3" xfId="15891" xr:uid="{52368DB3-C9EB-4385-9194-0F8CD0FED498}"/>
    <cellStyle name="40% - Accent2 2 2 6 4" xfId="21458" xr:uid="{4CBE75E9-8334-42DF-9D9D-ACA1DC45670C}"/>
    <cellStyle name="40% - Accent2 2 2 6 5" xfId="10395" xr:uid="{9A242813-C882-497A-B7A0-681575EEE283}"/>
    <cellStyle name="40% - Accent2 2 2 7" xfId="1930" xr:uid="{7211B740-A419-4D89-852F-EAFEBE14A535}"/>
    <cellStyle name="40% - Accent2 2 2 7 2" xfId="7571" xr:uid="{84D5F9F5-408C-47E4-AA00-262C90469439}"/>
    <cellStyle name="40% - Accent2 2 2 7 2 2" xfId="29577" xr:uid="{1D847B74-75BC-4BE2-9AD4-271220DE5EEC}"/>
    <cellStyle name="40% - Accent2 2 2 7 2 3" xfId="18530" xr:uid="{F32F25DA-61DD-4080-956D-1B9875775247}"/>
    <cellStyle name="40% - Accent2 2 2 7 3" xfId="24103" xr:uid="{AE3C1261-27FA-4AD3-8AB4-9FECF6B9B284}"/>
    <cellStyle name="40% - Accent2 2 2 7 4" xfId="13042" xr:uid="{CD2E2176-4F09-4EEE-98DC-766A136B99F9}"/>
    <cellStyle name="40% - Accent2 2 2 8" xfId="3561" xr:uid="{91935CC4-1FD1-45BF-A374-1E5E94E9336D}"/>
    <cellStyle name="40% - Accent2 2 2 8 2" xfId="25566" xr:uid="{1B57D1B8-F20B-4F5B-9860-A8891ACDDC22}"/>
    <cellStyle name="40% - Accent2 2 2 8 3" xfId="14517" xr:uid="{C5BFA7AA-8263-4B3B-AA11-6CA443B3B35D}"/>
    <cellStyle name="40% - Accent2 2 2 9" xfId="20101" xr:uid="{22CD5CF6-E592-4C66-A2A2-39BFE123C638}"/>
    <cellStyle name="40% - Accent2 2 3" xfId="255" xr:uid="{008D1C31-47EB-4670-8FF1-76F2E941D0B0}"/>
    <cellStyle name="40% - Accent2 2 3 2" xfId="358" xr:uid="{248EA1DE-C585-4321-B9B7-4140EDA13F9B}"/>
    <cellStyle name="40% - Accent2 2 3 2 2" xfId="1050" xr:uid="{335CF392-2515-4C12-BF30-2D00340D0A2D}"/>
    <cellStyle name="40% - Accent2 2 3 2 2 2" xfId="1773" xr:uid="{6EBBB3D2-751A-4E9C-A35F-36078FB84673}"/>
    <cellStyle name="40% - Accent2 2 3 2 2 2 2" xfId="3404" xr:uid="{847135ED-5316-4D0B-99E4-4599FCA7E8BD}"/>
    <cellStyle name="40% - Accent2 2 3 2 2 2 2 2" xfId="7607" xr:uid="{D2B9BEB9-811C-4152-AFFD-0E0158F5EA9B}"/>
    <cellStyle name="40% - Accent2 2 3 2 2 2 2 2 2" xfId="18566" xr:uid="{BC31DA15-C740-4405-9DA9-AD8331B4B838}"/>
    <cellStyle name="40% - Accent2 2 3 2 2 2 2 2 2 2" xfId="29613" xr:uid="{815F48A4-B7E3-4172-ADBA-60A9A32C14AD}"/>
    <cellStyle name="40% - Accent2 2 3 2 2 2 2 2 3" xfId="24139" xr:uid="{F5F9C314-CEDC-48AB-969F-FA1B6869B4B1}"/>
    <cellStyle name="40% - Accent2 2 3 2 2 2 2 2 4" xfId="13078" xr:uid="{A58A6393-C7FE-45FE-B175-A93659B2CA2F}"/>
    <cellStyle name="40% - Accent2 2 3 2 2 2 2 3" xfId="6117" xr:uid="{5388B7EC-5E5F-463C-8BCC-7F58C605A65D}"/>
    <cellStyle name="40% - Accent2 2 3 2 2 2 2 3 2" xfId="28134" xr:uid="{A5FA088A-0B21-45FA-97D3-848CD0FADBA5}"/>
    <cellStyle name="40% - Accent2 2 3 2 2 2 2 3 3" xfId="17087" xr:uid="{C7F55BEA-0089-434C-91EA-EF28CBFD2F4F}"/>
    <cellStyle name="40% - Accent2 2 3 2 2 2 2 4" xfId="22654" xr:uid="{191DD6BD-FEBA-42FC-9233-BFD430EC21F0}"/>
    <cellStyle name="40% - Accent2 2 3 2 2 2 2 5" xfId="11591" xr:uid="{19C254CF-D348-4E36-B6C3-56579AD92F14}"/>
    <cellStyle name="40% - Accent2 2 3 2 2 2 3" xfId="7606" xr:uid="{F805756D-D43F-4000-8DB3-B5B2AC52EAFF}"/>
    <cellStyle name="40% - Accent2 2 3 2 2 2 3 2" xfId="18565" xr:uid="{92F0C9DE-41A8-4442-A15C-9C40D3DD5406}"/>
    <cellStyle name="40% - Accent2 2 3 2 2 2 3 2 2" xfId="29612" xr:uid="{3F831A5D-B76D-44C1-B30E-4B2ABF370020}"/>
    <cellStyle name="40% - Accent2 2 3 2 2 2 3 3" xfId="24138" xr:uid="{3E9352D1-1543-4056-AABD-A01EDFC9E5C2}"/>
    <cellStyle name="40% - Accent2 2 3 2 2 2 3 4" xfId="13077" xr:uid="{C7CAF81E-5121-4084-80E9-20A11E4680BF}"/>
    <cellStyle name="40% - Accent2 2 3 2 2 2 4" xfId="4757" xr:uid="{03359C2C-441E-4F1A-AC83-1F8F7817ED53}"/>
    <cellStyle name="40% - Accent2 2 3 2 2 2 4 2" xfId="26774" xr:uid="{238C462D-9B41-4DCD-AB2A-06C0FE0D0820}"/>
    <cellStyle name="40% - Accent2 2 3 2 2 2 4 3" xfId="15726" xr:uid="{EB060855-440E-4A9D-8921-986D587F3F2B}"/>
    <cellStyle name="40% - Accent2 2 3 2 2 2 5" xfId="21294" xr:uid="{5AA2F6DC-8F51-4F84-A982-6BABF8AA457C}"/>
    <cellStyle name="40% - Accent2 2 3 2 2 2 6" xfId="10231" xr:uid="{71AFB06C-A3E5-4718-9459-78964DD20797}"/>
    <cellStyle name="40% - Accent2 2 3 2 2 3" xfId="2724" xr:uid="{F24378A1-8D34-4D45-B496-046440F528E1}"/>
    <cellStyle name="40% - Accent2 2 3 2 2 3 2" xfId="7608" xr:uid="{FD2B8E10-5C80-4C4E-98AD-10AE5BD1F330}"/>
    <cellStyle name="40% - Accent2 2 3 2 2 3 2 2" xfId="18567" xr:uid="{4D6946C4-44AB-45A6-8EC5-EB955107FCB8}"/>
    <cellStyle name="40% - Accent2 2 3 2 2 3 2 2 2" xfId="29614" xr:uid="{92C27304-20D0-430C-8B3E-D567B7934B35}"/>
    <cellStyle name="40% - Accent2 2 3 2 2 3 2 3" xfId="24140" xr:uid="{D8CF8775-4AA5-4DA1-8248-8BE2953A765E}"/>
    <cellStyle name="40% - Accent2 2 3 2 2 3 2 4" xfId="13079" xr:uid="{24C7DDD0-DEDE-432B-AC35-5A12E8EEE69F}"/>
    <cellStyle name="40% - Accent2 2 3 2 2 3 3" xfId="5437" xr:uid="{5FEB7581-3D59-4930-BF57-9D3C46A622A3}"/>
    <cellStyle name="40% - Accent2 2 3 2 2 3 3 2" xfId="27454" xr:uid="{E9DCE228-68B6-40F6-BBB0-4F14C686BFF9}"/>
    <cellStyle name="40% - Accent2 2 3 2 2 3 3 3" xfId="16407" xr:uid="{9C40F674-13AF-4FD4-BE71-3AB4D65F6F4E}"/>
    <cellStyle name="40% - Accent2 2 3 2 2 3 4" xfId="21974" xr:uid="{73A32FBD-44E9-4208-A56B-8BC1AF02592E}"/>
    <cellStyle name="40% - Accent2 2 3 2 2 3 5" xfId="10911" xr:uid="{88BD2EAA-3CD4-4B7D-BDF1-59F6F63326B1}"/>
    <cellStyle name="40% - Accent2 2 3 2 2 4" xfId="7605" xr:uid="{0E8B0EDA-366E-4D89-8276-B90AA9E31137}"/>
    <cellStyle name="40% - Accent2 2 3 2 2 4 2" xfId="18564" xr:uid="{EE1DDB85-ADD4-46EF-AD75-FA45512FE961}"/>
    <cellStyle name="40% - Accent2 2 3 2 2 4 2 2" xfId="29611" xr:uid="{FDC4A2ED-0FC2-4F3B-8E0D-B5D3ED0DEE09}"/>
    <cellStyle name="40% - Accent2 2 3 2 2 4 3" xfId="24137" xr:uid="{6A05C36C-7D77-49DF-B46B-766E5869D48B}"/>
    <cellStyle name="40% - Accent2 2 3 2 2 4 4" xfId="13076" xr:uid="{F8C6DF18-4316-4250-ABD6-C2C35FAEAFEB}"/>
    <cellStyle name="40% - Accent2 2 3 2 2 5" xfId="4077" xr:uid="{5E5A8373-C767-4AD9-86BE-D6DCFF4270E1}"/>
    <cellStyle name="40% - Accent2 2 3 2 2 5 2" xfId="26094" xr:uid="{5A65359F-42E1-47F9-9023-F7369EED9BA5}"/>
    <cellStyle name="40% - Accent2 2 3 2 2 5 3" xfId="15046" xr:uid="{BAD894BC-B4C8-47D3-A01B-6902418BBA29}"/>
    <cellStyle name="40% - Accent2 2 3 2 2 6" xfId="20616" xr:uid="{EBC7C1CD-CC24-4986-A091-C75ACB9E5E14}"/>
    <cellStyle name="40% - Accent2 2 3 2 2 7" xfId="9551" xr:uid="{E7C09498-F8CD-46E9-A9DA-3655A3FE7725}"/>
    <cellStyle name="40% - Accent2 2 3 2 3" xfId="1453" xr:uid="{9FB609B3-D7CA-4100-84F2-92F820A01B11}"/>
    <cellStyle name="40% - Accent2 2 3 2 3 2" xfId="3085" xr:uid="{DBE92294-411C-46DD-B9C3-6CE508AE6077}"/>
    <cellStyle name="40% - Accent2 2 3 2 3 2 2" xfId="7610" xr:uid="{A900928E-67AA-474B-9BFF-6D1DBC35E0EF}"/>
    <cellStyle name="40% - Accent2 2 3 2 3 2 2 2" xfId="18569" xr:uid="{FB2B5803-E263-4B9A-8920-A6C669109545}"/>
    <cellStyle name="40% - Accent2 2 3 2 3 2 2 2 2" xfId="29616" xr:uid="{9E2EE810-E4B3-4C9D-B5EA-BC3BF16C4886}"/>
    <cellStyle name="40% - Accent2 2 3 2 3 2 2 3" xfId="24142" xr:uid="{48F65EBF-2F84-4392-8975-64930B4C9C41}"/>
    <cellStyle name="40% - Accent2 2 3 2 3 2 2 4" xfId="13081" xr:uid="{B8A02965-623F-45A1-ABAF-2FE2BD867B35}"/>
    <cellStyle name="40% - Accent2 2 3 2 3 2 3" xfId="5798" xr:uid="{21453B86-D7D3-4933-A159-2E1660935A6C}"/>
    <cellStyle name="40% - Accent2 2 3 2 3 2 3 2" xfId="27815" xr:uid="{113817B5-D35F-4826-8439-374324C33FD0}"/>
    <cellStyle name="40% - Accent2 2 3 2 3 2 3 3" xfId="16768" xr:uid="{A8BAF58E-0E2C-4C15-A412-4A2E3B0349FE}"/>
    <cellStyle name="40% - Accent2 2 3 2 3 2 4" xfId="22335" xr:uid="{7E507F49-D744-410E-B44D-DDB4CA8F97AE}"/>
    <cellStyle name="40% - Accent2 2 3 2 3 2 5" xfId="11272" xr:uid="{7A6818AF-027E-46BA-952D-34859D8D289A}"/>
    <cellStyle name="40% - Accent2 2 3 2 3 3" xfId="7609" xr:uid="{40857E55-965F-434E-812C-4F1DE6E3A3D9}"/>
    <cellStyle name="40% - Accent2 2 3 2 3 3 2" xfId="18568" xr:uid="{2FC3B045-F546-4321-86D3-29B3EC5F11A3}"/>
    <cellStyle name="40% - Accent2 2 3 2 3 3 2 2" xfId="29615" xr:uid="{7492E7ED-7F4F-4B71-A36A-CE58C5552EC9}"/>
    <cellStyle name="40% - Accent2 2 3 2 3 3 3" xfId="24141" xr:uid="{B73F790C-FEE6-4478-BA08-6754EA9BBD47}"/>
    <cellStyle name="40% - Accent2 2 3 2 3 3 4" xfId="13080" xr:uid="{9E6FBB54-2946-47C4-A3CE-F5994C99C0A5}"/>
    <cellStyle name="40% - Accent2 2 3 2 3 4" xfId="4438" xr:uid="{398CB3DE-3EBB-4317-87DA-EA3D8BE5962A}"/>
    <cellStyle name="40% - Accent2 2 3 2 3 4 2" xfId="26455" xr:uid="{D797E67B-687A-4FFD-9EC2-46373ED8AC96}"/>
    <cellStyle name="40% - Accent2 2 3 2 3 4 3" xfId="15407" xr:uid="{404BF030-11DF-4E1A-A3B5-57E7DC41E02A}"/>
    <cellStyle name="40% - Accent2 2 3 2 3 5" xfId="20975" xr:uid="{EBC95B2A-EA69-444D-A58D-4EBD3C2C52C1}"/>
    <cellStyle name="40% - Accent2 2 3 2 3 6" xfId="9912" xr:uid="{42FDFB6D-367B-4B80-BB5A-42297C8A5468}"/>
    <cellStyle name="40% - Accent2 2 3 2 4" xfId="686" xr:uid="{8C03319B-CF43-40F4-9693-5D37B6F66877}"/>
    <cellStyle name="40% - Accent2 2 3 2 4 2" xfId="2405" xr:uid="{08E0CB14-FD8E-449F-B3C4-F553D82B396F}"/>
    <cellStyle name="40% - Accent2 2 3 2 4 2 2" xfId="7611" xr:uid="{0E8B8F10-5A1C-4B82-AE1E-54B1BEB38635}"/>
    <cellStyle name="40% - Accent2 2 3 2 4 2 2 2" xfId="29617" xr:uid="{B3660DD9-846D-4660-9826-601060C9AA14}"/>
    <cellStyle name="40% - Accent2 2 3 2 4 2 2 3" xfId="18570" xr:uid="{515241F2-0349-4CCA-9B0D-D2E0DA52A52E}"/>
    <cellStyle name="40% - Accent2 2 3 2 4 2 3" xfId="24143" xr:uid="{F5C0931D-EC79-4C51-9704-CAF5B9A1E588}"/>
    <cellStyle name="40% - Accent2 2 3 2 4 2 4" xfId="13082" xr:uid="{B4B98C2A-0AF5-409A-80ED-BE7B2966EBF3}"/>
    <cellStyle name="40% - Accent2 2 3 2 4 3" xfId="5118" xr:uid="{9CD716D4-6EB0-4C56-8EE5-9E95B38B05D4}"/>
    <cellStyle name="40% - Accent2 2 3 2 4 3 2" xfId="27135" xr:uid="{3D465728-BEAE-4D65-BCFE-EE0F5B25FF7F}"/>
    <cellStyle name="40% - Accent2 2 3 2 4 3 3" xfId="16088" xr:uid="{66A5D6EC-F2FF-4688-A1C2-98BC97A8479A}"/>
    <cellStyle name="40% - Accent2 2 3 2 4 4" xfId="21655" xr:uid="{9D24D6D2-F842-48DA-9EFA-FE7F87F2BF4F}"/>
    <cellStyle name="40% - Accent2 2 3 2 4 5" xfId="10592" xr:uid="{80B3D1F0-C634-4E0D-AB6B-1D5132FA95C1}"/>
    <cellStyle name="40% - Accent2 2 3 2 5" xfId="2094" xr:uid="{B0483FB4-8A78-4581-A373-3ABF6DA89703}"/>
    <cellStyle name="40% - Accent2 2 3 2 5 2" xfId="7604" xr:uid="{544D840C-4C98-40EC-ADBD-19F59BA3A6CF}"/>
    <cellStyle name="40% - Accent2 2 3 2 5 2 2" xfId="29610" xr:uid="{F61F8731-3A60-4F0F-A553-E7D47C02A3E8}"/>
    <cellStyle name="40% - Accent2 2 3 2 5 2 3" xfId="18563" xr:uid="{52BD92DF-51BD-49AE-A45E-156B59036B13}"/>
    <cellStyle name="40% - Accent2 2 3 2 5 3" xfId="24136" xr:uid="{604C9514-F07A-4478-BC0B-70F73C801C47}"/>
    <cellStyle name="40% - Accent2 2 3 2 5 4" xfId="13075" xr:uid="{F29A748F-CE21-4414-84C2-5482D89653AA}"/>
    <cellStyle name="40% - Accent2 2 3 2 6" xfId="3758" xr:uid="{C6E227C2-1B2B-4A81-9709-7A28B4459F0B}"/>
    <cellStyle name="40% - Accent2 2 3 2 6 2" xfId="25763" xr:uid="{54786F8A-D75F-44B4-AFBC-AA359DF403F1}"/>
    <cellStyle name="40% - Accent2 2 3 2 6 3" xfId="14714" xr:uid="{449FF1DF-4CA0-45B5-B124-89A95A150DE8}"/>
    <cellStyle name="40% - Accent2 2 3 2 7" xfId="20298" xr:uid="{E0843B85-F1C4-497A-91D0-5F010F7BC4A1}"/>
    <cellStyle name="40% - Accent2 2 3 2 8" xfId="9232" xr:uid="{387BE174-F6A6-431F-9092-9E9FFF42D1FD}"/>
    <cellStyle name="40% - Accent2 2 3 3" xfId="913" xr:uid="{405FAD4B-29F4-4416-8ECA-A516E2F839F9}"/>
    <cellStyle name="40% - Accent2 2 3 3 2" xfId="1636" xr:uid="{7FC87F24-575B-40DE-B6AE-9B2644AD3226}"/>
    <cellStyle name="40% - Accent2 2 3 3 2 2" xfId="3267" xr:uid="{0B894B1D-715C-405D-A38B-7282104DA176}"/>
    <cellStyle name="40% - Accent2 2 3 3 2 2 2" xfId="7614" xr:uid="{27DF7BA7-C825-4E76-BF34-AE1346A12D25}"/>
    <cellStyle name="40% - Accent2 2 3 3 2 2 2 2" xfId="18573" xr:uid="{89D43657-045F-480D-B0A3-EADF5D1FD1D6}"/>
    <cellStyle name="40% - Accent2 2 3 3 2 2 2 2 2" xfId="29620" xr:uid="{28551FE6-5888-442D-8BDF-5DE06B50D02C}"/>
    <cellStyle name="40% - Accent2 2 3 3 2 2 2 3" xfId="24146" xr:uid="{D2A37AEE-251E-41A9-935A-AB8E364FC326}"/>
    <cellStyle name="40% - Accent2 2 3 3 2 2 2 4" xfId="13085" xr:uid="{EF371AD0-D7BA-4B2E-923D-89A917D5741D}"/>
    <cellStyle name="40% - Accent2 2 3 3 2 2 3" xfId="5980" xr:uid="{BF190540-5E4F-4541-9F71-8670755D5C07}"/>
    <cellStyle name="40% - Accent2 2 3 3 2 2 3 2" xfId="27997" xr:uid="{0DEDB8CA-674E-4341-B5F9-988DB0480404}"/>
    <cellStyle name="40% - Accent2 2 3 3 2 2 3 3" xfId="16950" xr:uid="{03978157-3D3B-4485-B296-8C1E9EFD70CB}"/>
    <cellStyle name="40% - Accent2 2 3 3 2 2 4" xfId="22517" xr:uid="{D3DE70CC-FC53-47AD-9C82-8C0438367026}"/>
    <cellStyle name="40% - Accent2 2 3 3 2 2 5" xfId="11454" xr:uid="{9AE865B7-5C57-4569-B7A5-3A6EDE8655F7}"/>
    <cellStyle name="40% - Accent2 2 3 3 2 3" xfId="7613" xr:uid="{FF69176A-9BCF-460D-94DA-940A13A21260}"/>
    <cellStyle name="40% - Accent2 2 3 3 2 3 2" xfId="18572" xr:uid="{F5AA1050-AB01-49EE-9DE2-CA4D18DEB831}"/>
    <cellStyle name="40% - Accent2 2 3 3 2 3 2 2" xfId="29619" xr:uid="{CA6AE39E-D093-4106-BF3E-641C85138CD5}"/>
    <cellStyle name="40% - Accent2 2 3 3 2 3 3" xfId="24145" xr:uid="{9553041A-03C8-4015-9832-0A6ACE822934}"/>
    <cellStyle name="40% - Accent2 2 3 3 2 3 4" xfId="13084" xr:uid="{BF3CCC02-2B66-41FB-B473-2527F263E989}"/>
    <cellStyle name="40% - Accent2 2 3 3 2 4" xfId="4620" xr:uid="{A4327B74-60C1-4167-9FB9-6093F27F9D1A}"/>
    <cellStyle name="40% - Accent2 2 3 3 2 4 2" xfId="26637" xr:uid="{0D40F3BC-143F-4489-88BC-3213D0D915AC}"/>
    <cellStyle name="40% - Accent2 2 3 3 2 4 3" xfId="15589" xr:uid="{7D47E54C-2E7D-4480-80A8-3E4C673F44C5}"/>
    <cellStyle name="40% - Accent2 2 3 3 2 5" xfId="21157" xr:uid="{EFFA96C9-96E2-48B6-9392-0F13B58F3B59}"/>
    <cellStyle name="40% - Accent2 2 3 3 2 6" xfId="10094" xr:uid="{C254CE1A-1E16-439A-9486-69D2593B0F75}"/>
    <cellStyle name="40% - Accent2 2 3 3 3" xfId="2587" xr:uid="{7B3385C7-296F-4B80-8A3E-99FE33455495}"/>
    <cellStyle name="40% - Accent2 2 3 3 3 2" xfId="7615" xr:uid="{89396E99-54AE-461D-AF97-A2038FC0D10D}"/>
    <cellStyle name="40% - Accent2 2 3 3 3 2 2" xfId="18574" xr:uid="{7CABFE21-1CE9-408D-A227-A1590ED64AD4}"/>
    <cellStyle name="40% - Accent2 2 3 3 3 2 2 2" xfId="29621" xr:uid="{3176D497-97D9-4222-A78B-01722B74B1FD}"/>
    <cellStyle name="40% - Accent2 2 3 3 3 2 3" xfId="24147" xr:uid="{7011CBEC-F016-42E3-A8A0-AA9295356D31}"/>
    <cellStyle name="40% - Accent2 2 3 3 3 2 4" xfId="13086" xr:uid="{406B13C9-7BC4-4DEE-AFE3-687159414FF8}"/>
    <cellStyle name="40% - Accent2 2 3 3 3 3" xfId="5300" xr:uid="{9E28B201-3DC2-4B63-A61E-A2A1BD4B0C27}"/>
    <cellStyle name="40% - Accent2 2 3 3 3 3 2" xfId="27317" xr:uid="{4E86EB42-274D-4356-BDDA-BEDF7895FC02}"/>
    <cellStyle name="40% - Accent2 2 3 3 3 3 3" xfId="16270" xr:uid="{F1A7166B-62D5-4CB7-8F70-E0C7D9C15FD6}"/>
    <cellStyle name="40% - Accent2 2 3 3 3 4" xfId="21837" xr:uid="{BA4C7341-CDFC-4446-BFA1-20E4791A6D12}"/>
    <cellStyle name="40% - Accent2 2 3 3 3 5" xfId="10774" xr:uid="{2EC74B26-2144-439E-BC97-C3411DBBFC9E}"/>
    <cellStyle name="40% - Accent2 2 3 3 4" xfId="7612" xr:uid="{EB4F42D6-EA01-40B4-B249-DD809267D826}"/>
    <cellStyle name="40% - Accent2 2 3 3 4 2" xfId="18571" xr:uid="{A2892A66-721B-4494-A188-9EC11021CAA4}"/>
    <cellStyle name="40% - Accent2 2 3 3 4 2 2" xfId="29618" xr:uid="{71E21386-9F2C-4A4F-B7C0-485F93A244C2}"/>
    <cellStyle name="40% - Accent2 2 3 3 4 3" xfId="24144" xr:uid="{11E462D3-A8B4-4B61-889F-1856D8821C40}"/>
    <cellStyle name="40% - Accent2 2 3 3 4 4" xfId="13083" xr:uid="{A5580FBF-8DC2-4766-9C7F-27480B463D0F}"/>
    <cellStyle name="40% - Accent2 2 3 3 5" xfId="3940" xr:uid="{FDFE474B-37B7-4728-B9A3-71FAB7B6A227}"/>
    <cellStyle name="40% - Accent2 2 3 3 5 2" xfId="25957" xr:uid="{5E277172-7612-4288-83FD-281C2CC51BB6}"/>
    <cellStyle name="40% - Accent2 2 3 3 5 3" xfId="14909" xr:uid="{18B54C4A-C64C-4B03-8176-E5F3C1F9605B}"/>
    <cellStyle name="40% - Accent2 2 3 3 6" xfId="20479" xr:uid="{2DDE95C0-F0D1-41F8-AAC4-C96847CCC776}"/>
    <cellStyle name="40% - Accent2 2 3 3 7" xfId="9414" xr:uid="{AE621982-5712-489D-AF32-FA76A98097A7}"/>
    <cellStyle name="40% - Accent2 2 3 4" xfId="1316" xr:uid="{28FB40E4-188E-44BD-A736-4243BA7107CF}"/>
    <cellStyle name="40% - Accent2 2 3 4 2" xfId="2948" xr:uid="{1D2B7F46-B49F-448E-9160-1925EDD21247}"/>
    <cellStyle name="40% - Accent2 2 3 4 2 2" xfId="7617" xr:uid="{90EDF815-7D24-4FBB-A01C-0D928FD983F6}"/>
    <cellStyle name="40% - Accent2 2 3 4 2 2 2" xfId="18576" xr:uid="{69EB4E8B-F7FB-4FBC-AF74-C1E361BC42DC}"/>
    <cellStyle name="40% - Accent2 2 3 4 2 2 2 2" xfId="29623" xr:uid="{9CA8F8E5-5C42-41C6-A984-C38EDB284731}"/>
    <cellStyle name="40% - Accent2 2 3 4 2 2 3" xfId="24149" xr:uid="{6EA34AFC-9D2F-42BF-8B47-93A432A02A7B}"/>
    <cellStyle name="40% - Accent2 2 3 4 2 2 4" xfId="13088" xr:uid="{18399F53-7000-43C4-833A-EB6ADAFF6D29}"/>
    <cellStyle name="40% - Accent2 2 3 4 2 3" xfId="5661" xr:uid="{D856C8E9-A219-4C0A-AB2E-3D2452AB3ECE}"/>
    <cellStyle name="40% - Accent2 2 3 4 2 3 2" xfId="27678" xr:uid="{ECD134F2-1CAA-4E77-981A-07D4803E5F62}"/>
    <cellStyle name="40% - Accent2 2 3 4 2 3 3" xfId="16631" xr:uid="{95F6C0B2-C54D-48B3-AF77-666D6E0EFDEB}"/>
    <cellStyle name="40% - Accent2 2 3 4 2 4" xfId="22198" xr:uid="{26B7F8D4-01A8-4B0D-8E5E-45E05BC56E4C}"/>
    <cellStyle name="40% - Accent2 2 3 4 2 5" xfId="11135" xr:uid="{5EEF6CB4-4195-48DF-A5A6-332C88F5A462}"/>
    <cellStyle name="40% - Accent2 2 3 4 3" xfId="7616" xr:uid="{0990BEBF-4C65-46D5-A7A7-9C6BD8A585A1}"/>
    <cellStyle name="40% - Accent2 2 3 4 3 2" xfId="18575" xr:uid="{B22C5610-098A-40F2-9A3C-DD4D710EE0B9}"/>
    <cellStyle name="40% - Accent2 2 3 4 3 2 2" xfId="29622" xr:uid="{57A8736A-4C66-40D7-8E15-3DE6FBF0254D}"/>
    <cellStyle name="40% - Accent2 2 3 4 3 3" xfId="24148" xr:uid="{97E95E0F-4B6C-42BE-B865-4ADBD385F057}"/>
    <cellStyle name="40% - Accent2 2 3 4 3 4" xfId="13087" xr:uid="{26F5D73B-EBC1-4C4B-ABBA-1D2313DE7A5E}"/>
    <cellStyle name="40% - Accent2 2 3 4 4" xfId="4301" xr:uid="{A88AC13E-6355-4A84-9BE2-B6530BFF047F}"/>
    <cellStyle name="40% - Accent2 2 3 4 4 2" xfId="26318" xr:uid="{E3B0C533-4A88-4E06-B6F1-B6B381A8DBB3}"/>
    <cellStyle name="40% - Accent2 2 3 4 4 3" xfId="15270" xr:uid="{8BDCC1FD-9A27-4566-9EF5-22B05AEDDE31}"/>
    <cellStyle name="40% - Accent2 2 3 4 5" xfId="20838" xr:uid="{6EBAAA60-E2D9-403B-8920-26233841940A}"/>
    <cellStyle name="40% - Accent2 2 3 4 6" xfId="9775" xr:uid="{1D5D43B5-3E04-41F3-876F-C2A08AC0649A}"/>
    <cellStyle name="40% - Accent2 2 3 5" xfId="535" xr:uid="{CD943EA1-21D6-4879-9A72-5307FA57A268}"/>
    <cellStyle name="40% - Accent2 2 3 5 2" xfId="2268" xr:uid="{0372A0AB-42C0-48F9-A103-850CB064E702}"/>
    <cellStyle name="40% - Accent2 2 3 5 2 2" xfId="7618" xr:uid="{C5172D0D-5B2B-4394-9E9C-C5B2B31FED55}"/>
    <cellStyle name="40% - Accent2 2 3 5 2 2 2" xfId="29624" xr:uid="{FEDD8894-3A4E-4BB9-978E-4579674D5D70}"/>
    <cellStyle name="40% - Accent2 2 3 5 2 2 3" xfId="18577" xr:uid="{C309EC52-F9EB-475A-B287-D27689C2E9ED}"/>
    <cellStyle name="40% - Accent2 2 3 5 2 3" xfId="24150" xr:uid="{4C712DB9-A5E9-4DED-A876-AC71CDE9038B}"/>
    <cellStyle name="40% - Accent2 2 3 5 2 4" xfId="13089" xr:uid="{9200F1E1-94BE-4A8D-ADE2-146067F1AE73}"/>
    <cellStyle name="40% - Accent2 2 3 5 3" xfId="4981" xr:uid="{75691BE0-CE7D-4AB6-982F-EB4CE9DB18AE}"/>
    <cellStyle name="40% - Accent2 2 3 5 3 2" xfId="26998" xr:uid="{006525AD-3EB6-4482-A625-EC8E9368F2B7}"/>
    <cellStyle name="40% - Accent2 2 3 5 3 3" xfId="15951" xr:uid="{6AB374AE-263F-4016-88C6-56717147666D}"/>
    <cellStyle name="40% - Accent2 2 3 5 4" xfId="21518" xr:uid="{FD065653-E27B-46AA-9E0D-E17FE81EE23C}"/>
    <cellStyle name="40% - Accent2 2 3 5 5" xfId="10455" xr:uid="{4E25DACC-4EE6-4A8C-889C-8A0709924742}"/>
    <cellStyle name="40% - Accent2 2 3 6" xfId="1991" xr:uid="{BBF183A0-61EF-4351-8FEA-748C3FF9BF3D}"/>
    <cellStyle name="40% - Accent2 2 3 6 2" xfId="7603" xr:uid="{4D67074E-F05D-4995-9896-8FD8C96B86F2}"/>
    <cellStyle name="40% - Accent2 2 3 6 2 2" xfId="29609" xr:uid="{EBD7675E-2A8E-4D95-AE3F-5E6D51D52E01}"/>
    <cellStyle name="40% - Accent2 2 3 6 2 3" xfId="18562" xr:uid="{C414FDCF-A41D-4F06-A26D-92B722A917F9}"/>
    <cellStyle name="40% - Accent2 2 3 6 3" xfId="24135" xr:uid="{4DF7248B-B4DC-4C8C-8075-A01686D10D58}"/>
    <cellStyle name="40% - Accent2 2 3 6 4" xfId="13074" xr:uid="{50F09027-0415-4BE0-9735-2F6AFC538815}"/>
    <cellStyle name="40% - Accent2 2 3 7" xfId="3621" xr:uid="{5128ACB7-5577-4BAE-B97D-7DFD39768462}"/>
    <cellStyle name="40% - Accent2 2 3 7 2" xfId="25626" xr:uid="{38F120B7-2077-4C3D-8059-D38F06500BE2}"/>
    <cellStyle name="40% - Accent2 2 3 7 3" xfId="14577" xr:uid="{526FCE54-E303-448D-902A-19644DBCD8F8}"/>
    <cellStyle name="40% - Accent2 2 3 8" xfId="20161" xr:uid="{55F5912C-E75B-456A-ABFE-DA54B2CFF0BE}"/>
    <cellStyle name="40% - Accent2 2 3 9" xfId="9095" xr:uid="{5610E4B0-F136-4250-BA5F-EA8B398A66AF}"/>
    <cellStyle name="40% - Accent2 2 4" xfId="282" xr:uid="{65310F1A-5159-49E8-8C36-543E8DB092D5}"/>
    <cellStyle name="40% - Accent2 2 4 2" xfId="974" xr:uid="{F38E4A94-3B34-4485-AD4A-8FF54BC6B680}"/>
    <cellStyle name="40% - Accent2 2 4 2 2" xfId="1697" xr:uid="{2532255E-D0FA-4786-934F-DC2E33DEF388}"/>
    <cellStyle name="40% - Accent2 2 4 2 2 2" xfId="3328" xr:uid="{9D5ABAEC-5DAA-4ED5-95A0-43E1C4C60A55}"/>
    <cellStyle name="40% - Accent2 2 4 2 2 2 2" xfId="7622" xr:uid="{128548AB-1290-45C8-8930-56A6083D35A6}"/>
    <cellStyle name="40% - Accent2 2 4 2 2 2 2 2" xfId="18581" xr:uid="{B30273D1-F32B-470D-B754-E46CE1A67C64}"/>
    <cellStyle name="40% - Accent2 2 4 2 2 2 2 2 2" xfId="29628" xr:uid="{636B18E0-4047-4182-9517-E464994FB24A}"/>
    <cellStyle name="40% - Accent2 2 4 2 2 2 2 3" xfId="24154" xr:uid="{0D59D71E-4A4A-41A6-AA96-CE35A0131350}"/>
    <cellStyle name="40% - Accent2 2 4 2 2 2 2 4" xfId="13093" xr:uid="{E1667263-7EB3-4261-B294-163A67A233D7}"/>
    <cellStyle name="40% - Accent2 2 4 2 2 2 3" xfId="6041" xr:uid="{9B71E9FF-806C-4D0C-AC35-F9BAF55CD638}"/>
    <cellStyle name="40% - Accent2 2 4 2 2 2 3 2" xfId="28058" xr:uid="{F9E0FC34-982F-4EC3-A59F-845AB6AAB5DE}"/>
    <cellStyle name="40% - Accent2 2 4 2 2 2 3 3" xfId="17011" xr:uid="{D0AAE40F-4430-4DF7-960C-70A4673710D1}"/>
    <cellStyle name="40% - Accent2 2 4 2 2 2 4" xfId="22578" xr:uid="{FE6F3A46-5AA7-4FE8-9776-1B856C59EA9F}"/>
    <cellStyle name="40% - Accent2 2 4 2 2 2 5" xfId="11515" xr:uid="{6937097B-8029-4068-8893-7D3424049BF2}"/>
    <cellStyle name="40% - Accent2 2 4 2 2 3" xfId="7621" xr:uid="{7B616479-7B1A-49F3-BF89-3B90F34B5E9D}"/>
    <cellStyle name="40% - Accent2 2 4 2 2 3 2" xfId="18580" xr:uid="{2D80264D-20D8-4F48-8DD4-F9CDFD15FC44}"/>
    <cellStyle name="40% - Accent2 2 4 2 2 3 2 2" xfId="29627" xr:uid="{C35BB45D-ED5B-42C9-BDD5-7228EF3952E7}"/>
    <cellStyle name="40% - Accent2 2 4 2 2 3 3" xfId="24153" xr:uid="{06AE714D-0249-40BD-B52F-FBF0D578C1E4}"/>
    <cellStyle name="40% - Accent2 2 4 2 2 3 4" xfId="13092" xr:uid="{FCAED866-E633-480B-B731-5C98C3C9E534}"/>
    <cellStyle name="40% - Accent2 2 4 2 2 4" xfId="4681" xr:uid="{1C0DDDB5-491E-4FC5-8072-906A6297FBE7}"/>
    <cellStyle name="40% - Accent2 2 4 2 2 4 2" xfId="26698" xr:uid="{804822DC-1890-46AB-BE28-0DA417E851D0}"/>
    <cellStyle name="40% - Accent2 2 4 2 2 4 3" xfId="15650" xr:uid="{CEA157C2-F37D-45C5-AB02-8E952D7CAEFC}"/>
    <cellStyle name="40% - Accent2 2 4 2 2 5" xfId="21218" xr:uid="{528455A3-3D5E-4184-8CA5-9B0629BE258E}"/>
    <cellStyle name="40% - Accent2 2 4 2 2 6" xfId="10155" xr:uid="{950E0FD1-2C39-4CEF-8DA6-631C67F41BD8}"/>
    <cellStyle name="40% - Accent2 2 4 2 3" xfId="2648" xr:uid="{7985D6D9-33B0-49F5-9EA9-C1B30EF4CC6C}"/>
    <cellStyle name="40% - Accent2 2 4 2 3 2" xfId="7623" xr:uid="{0138F90D-6D4F-4353-AC7A-95DF06F6625E}"/>
    <cellStyle name="40% - Accent2 2 4 2 3 2 2" xfId="18582" xr:uid="{6BC65B05-3607-4216-A21B-2CD3F545B88D}"/>
    <cellStyle name="40% - Accent2 2 4 2 3 2 2 2" xfId="29629" xr:uid="{C2DAA6E1-79DB-4955-87A0-8FC4955CEB4A}"/>
    <cellStyle name="40% - Accent2 2 4 2 3 2 3" xfId="24155" xr:uid="{C813B67D-2F64-469A-8B8F-8CB37F1B8A60}"/>
    <cellStyle name="40% - Accent2 2 4 2 3 2 4" xfId="13094" xr:uid="{1BDFA063-2480-4A3E-8C53-4EBC30EA6711}"/>
    <cellStyle name="40% - Accent2 2 4 2 3 3" xfId="5361" xr:uid="{B7CCF748-1FA9-4306-9995-190E19F02EFF}"/>
    <cellStyle name="40% - Accent2 2 4 2 3 3 2" xfId="27378" xr:uid="{A25EFF76-207F-4C70-962C-93E837647999}"/>
    <cellStyle name="40% - Accent2 2 4 2 3 3 3" xfId="16331" xr:uid="{1E7E8A9F-287B-4A47-95EB-7B446897E18E}"/>
    <cellStyle name="40% - Accent2 2 4 2 3 4" xfId="21898" xr:uid="{F9CD8C97-D7BB-4C4E-A76E-D98FC6D6EB00}"/>
    <cellStyle name="40% - Accent2 2 4 2 3 5" xfId="10835" xr:uid="{967758D1-8C3E-4663-9DE3-854A1CD54F3F}"/>
    <cellStyle name="40% - Accent2 2 4 2 4" xfId="7620" xr:uid="{20AC3AC3-A215-4897-AB89-43EC1866DC74}"/>
    <cellStyle name="40% - Accent2 2 4 2 4 2" xfId="18579" xr:uid="{DFC8F96E-9CB4-4937-9508-E7BA0D093FD4}"/>
    <cellStyle name="40% - Accent2 2 4 2 4 2 2" xfId="29626" xr:uid="{68BB336C-EB17-4D21-B5CB-1C69D8199A3A}"/>
    <cellStyle name="40% - Accent2 2 4 2 4 3" xfId="24152" xr:uid="{A01D2265-CF6F-48CB-BF50-A242FDF3FBD1}"/>
    <cellStyle name="40% - Accent2 2 4 2 4 4" xfId="13091" xr:uid="{4FE3639B-F3A1-4181-90B8-4E7CDE7CEF2C}"/>
    <cellStyle name="40% - Accent2 2 4 2 5" xfId="4001" xr:uid="{1AAE5553-769C-4D9D-844C-EA676B2D3C2C}"/>
    <cellStyle name="40% - Accent2 2 4 2 5 2" xfId="26018" xr:uid="{FFB14E35-3ACE-470D-B54D-D4320CAD6FA2}"/>
    <cellStyle name="40% - Accent2 2 4 2 5 3" xfId="14970" xr:uid="{26EE1794-03DF-42A9-8206-9AB139D56E0F}"/>
    <cellStyle name="40% - Accent2 2 4 2 6" xfId="20540" xr:uid="{7EA45B72-9DAB-4168-967B-76444EDEE7B3}"/>
    <cellStyle name="40% - Accent2 2 4 2 7" xfId="9475" xr:uid="{499B8A06-2E9C-4D63-A7A5-B961C74C5E32}"/>
    <cellStyle name="40% - Accent2 2 4 3" xfId="1377" xr:uid="{414BD932-85C0-488E-8EFF-15C5CAB964AE}"/>
    <cellStyle name="40% - Accent2 2 4 3 2" xfId="3009" xr:uid="{B3702EA1-2E4B-445A-BA6C-89343F2FFA58}"/>
    <cellStyle name="40% - Accent2 2 4 3 2 2" xfId="7625" xr:uid="{7BEF7D5D-6105-4C21-BC9A-7EE7D729993F}"/>
    <cellStyle name="40% - Accent2 2 4 3 2 2 2" xfId="18584" xr:uid="{487744EE-C4C7-47CE-977D-CCD71AEE530E}"/>
    <cellStyle name="40% - Accent2 2 4 3 2 2 2 2" xfId="29631" xr:uid="{43BAD406-2163-4AF4-B9DF-002EF54E330F}"/>
    <cellStyle name="40% - Accent2 2 4 3 2 2 3" xfId="24157" xr:uid="{28B3591A-B0A5-460B-8737-94F2DF0F7D3D}"/>
    <cellStyle name="40% - Accent2 2 4 3 2 2 4" xfId="13096" xr:uid="{801FC274-2DA5-4D05-93C5-22BBF711A49F}"/>
    <cellStyle name="40% - Accent2 2 4 3 2 3" xfId="5722" xr:uid="{F4CD8DF9-5DDC-413A-9870-B8F424499A2E}"/>
    <cellStyle name="40% - Accent2 2 4 3 2 3 2" xfId="27739" xr:uid="{825DAE2F-0AFC-4317-B1C4-02580621A582}"/>
    <cellStyle name="40% - Accent2 2 4 3 2 3 3" xfId="16692" xr:uid="{7E3F3718-82FD-4E28-9717-5EEE0A54FBBD}"/>
    <cellStyle name="40% - Accent2 2 4 3 2 4" xfId="22259" xr:uid="{95FCCED9-12D8-4BDB-A84B-A3AE1196D9FB}"/>
    <cellStyle name="40% - Accent2 2 4 3 2 5" xfId="11196" xr:uid="{BFC7B66C-4381-4DD7-8742-0E2136D396A8}"/>
    <cellStyle name="40% - Accent2 2 4 3 3" xfId="7624" xr:uid="{927EF869-1315-4646-9F6C-F04734C4853E}"/>
    <cellStyle name="40% - Accent2 2 4 3 3 2" xfId="18583" xr:uid="{30A6DCBE-7501-4765-A04D-687FEF920056}"/>
    <cellStyle name="40% - Accent2 2 4 3 3 2 2" xfId="29630" xr:uid="{78B7CDB4-893F-4F6C-B74B-14C39D5FAAF3}"/>
    <cellStyle name="40% - Accent2 2 4 3 3 3" xfId="24156" xr:uid="{C3B2160A-7ED0-4B62-A0BD-6156BF4D7C56}"/>
    <cellStyle name="40% - Accent2 2 4 3 3 4" xfId="13095" xr:uid="{EEDCC543-82F1-4B95-90C5-230310B4C172}"/>
    <cellStyle name="40% - Accent2 2 4 3 4" xfId="4362" xr:uid="{83F905D9-4949-45B4-A887-0D7273AAC65C}"/>
    <cellStyle name="40% - Accent2 2 4 3 4 2" xfId="26379" xr:uid="{C9A5E160-3AE7-4386-A4CA-6D3D435729A5}"/>
    <cellStyle name="40% - Accent2 2 4 3 4 3" xfId="15331" xr:uid="{6F214193-1469-40B8-A185-2651E84E3528}"/>
    <cellStyle name="40% - Accent2 2 4 3 5" xfId="20899" xr:uid="{B297E658-CA42-49D8-AEF6-F364088E57F9}"/>
    <cellStyle name="40% - Accent2 2 4 3 6" xfId="9836" xr:uid="{BCD4993E-E1DE-487E-815D-891EE04D88B3}"/>
    <cellStyle name="40% - Accent2 2 4 4" xfId="610" xr:uid="{8EAC4120-191B-45D2-AAB3-E3D7CCAB5236}"/>
    <cellStyle name="40% - Accent2 2 4 4 2" xfId="2329" xr:uid="{A741E7AA-7746-40E2-B18F-0EDC38FEACA0}"/>
    <cellStyle name="40% - Accent2 2 4 4 2 2" xfId="7626" xr:uid="{A9E78C0E-22AC-4858-B38E-3493543A655B}"/>
    <cellStyle name="40% - Accent2 2 4 4 2 2 2" xfId="29632" xr:uid="{8571550D-6535-4BD3-B4DD-725E75DA3235}"/>
    <cellStyle name="40% - Accent2 2 4 4 2 2 3" xfId="18585" xr:uid="{F6395F20-98AB-4D6D-811B-6F46FD57BBC2}"/>
    <cellStyle name="40% - Accent2 2 4 4 2 3" xfId="24158" xr:uid="{48C53210-C096-4238-8A05-4D022B539A10}"/>
    <cellStyle name="40% - Accent2 2 4 4 2 4" xfId="13097" xr:uid="{982F6DFF-2D5C-46FC-A934-BD1EF4111074}"/>
    <cellStyle name="40% - Accent2 2 4 4 3" xfId="5042" xr:uid="{FE000A58-CC32-4853-86F9-D46DFE45FE47}"/>
    <cellStyle name="40% - Accent2 2 4 4 3 2" xfId="27059" xr:uid="{182B86AC-D737-46C1-8F03-19EF715009EA}"/>
    <cellStyle name="40% - Accent2 2 4 4 3 3" xfId="16012" xr:uid="{BABEBE6C-C308-4264-96CD-B267EA06E777}"/>
    <cellStyle name="40% - Accent2 2 4 4 4" xfId="21579" xr:uid="{6EF7F3CD-2237-4214-A1DA-08B96194A4D4}"/>
    <cellStyle name="40% - Accent2 2 4 4 5" xfId="10516" xr:uid="{AB1D098E-4148-4FAA-8AB1-98DD8A597A04}"/>
    <cellStyle name="40% - Accent2 2 4 5" xfId="2018" xr:uid="{198E1F55-42DB-4F4D-8332-ECB83BE3B33E}"/>
    <cellStyle name="40% - Accent2 2 4 5 2" xfId="7619" xr:uid="{86DB09A7-01CF-4F53-A9CB-14220FB09648}"/>
    <cellStyle name="40% - Accent2 2 4 5 2 2" xfId="29625" xr:uid="{24B069BA-69D9-4D82-860B-C1EDCA814109}"/>
    <cellStyle name="40% - Accent2 2 4 5 2 3" xfId="18578" xr:uid="{4389853A-DE65-4450-AA04-1E5BF17EA32A}"/>
    <cellStyle name="40% - Accent2 2 4 5 3" xfId="24151" xr:uid="{3D89EF83-36AE-48F3-A81E-5D5B484B31FA}"/>
    <cellStyle name="40% - Accent2 2 4 5 4" xfId="13090" xr:uid="{1170BFA7-54D2-4972-A2F5-D77D005CC754}"/>
    <cellStyle name="40% - Accent2 2 4 6" xfId="3682" xr:uid="{E280421E-6240-41A8-9325-2780385DBC84}"/>
    <cellStyle name="40% - Accent2 2 4 6 2" xfId="25687" xr:uid="{17A0A402-9EFF-40B5-97B3-57B79F9E00FF}"/>
    <cellStyle name="40% - Accent2 2 4 6 3" xfId="14638" xr:uid="{C12BCC45-1A3F-462A-A3A1-91E8DFB71570}"/>
    <cellStyle name="40% - Accent2 2 4 7" xfId="20222" xr:uid="{D4521675-53A4-4992-866C-893575C9C968}"/>
    <cellStyle name="40% - Accent2 2 4 8" xfId="9156" xr:uid="{3CF0FD73-F30E-4824-9B3C-5E2820D660F8}"/>
    <cellStyle name="40% - Accent2 2 5" xfId="421" xr:uid="{C3845DBA-74A7-4874-AEFC-92C42202A48E}"/>
    <cellStyle name="40% - Accent2 2 5 2" xfId="1560" xr:uid="{45D89D57-155A-4C6C-8543-3183B05BE586}"/>
    <cellStyle name="40% - Accent2 2 5 2 2" xfId="3191" xr:uid="{65C72710-05A4-4D71-A373-67528D7D77D5}"/>
    <cellStyle name="40% - Accent2 2 5 2 2 2" xfId="7629" xr:uid="{5786E905-C47E-4111-A628-E5E495F6BFD8}"/>
    <cellStyle name="40% - Accent2 2 5 2 2 2 2" xfId="18588" xr:uid="{315161B7-A17E-494C-9FC8-C49AA83EDFB4}"/>
    <cellStyle name="40% - Accent2 2 5 2 2 2 2 2" xfId="29635" xr:uid="{61F08CEF-8DF4-4B39-BE50-398CA16B15C2}"/>
    <cellStyle name="40% - Accent2 2 5 2 2 2 3" xfId="24161" xr:uid="{2FA315C1-08BB-4719-B930-5BB5841677D3}"/>
    <cellStyle name="40% - Accent2 2 5 2 2 2 4" xfId="13100" xr:uid="{4C8130DD-F996-4805-A00F-00D804699A66}"/>
    <cellStyle name="40% - Accent2 2 5 2 2 3" xfId="5904" xr:uid="{057C265C-573F-4FD9-B529-7CE143295316}"/>
    <cellStyle name="40% - Accent2 2 5 2 2 3 2" xfId="27921" xr:uid="{CFC5286B-C4E2-494E-8839-E1B9AE5C58FD}"/>
    <cellStyle name="40% - Accent2 2 5 2 2 3 3" xfId="16874" xr:uid="{45112203-1B3F-4E8F-B318-BEAF838AFAC0}"/>
    <cellStyle name="40% - Accent2 2 5 2 2 4" xfId="22441" xr:uid="{379F9522-0EA3-4EEC-AC5B-5AF5766B1527}"/>
    <cellStyle name="40% - Accent2 2 5 2 2 5" xfId="11378" xr:uid="{5E4FC580-6704-4E12-8782-E19E5A0E69E4}"/>
    <cellStyle name="40% - Accent2 2 5 2 3" xfId="7628" xr:uid="{A2C6109A-D218-46E7-94DE-E3D3FD7B783C}"/>
    <cellStyle name="40% - Accent2 2 5 2 3 2" xfId="18587" xr:uid="{9F612650-7D3C-4CC8-8943-69F303C39709}"/>
    <cellStyle name="40% - Accent2 2 5 2 3 2 2" xfId="29634" xr:uid="{51C963FD-F077-4277-918A-1560D67511F4}"/>
    <cellStyle name="40% - Accent2 2 5 2 3 3" xfId="24160" xr:uid="{04C52A9E-53D7-48C7-BB07-505D758152A9}"/>
    <cellStyle name="40% - Accent2 2 5 2 3 4" xfId="13099" xr:uid="{8338F9FA-2170-4906-B69D-473173BD2408}"/>
    <cellStyle name="40% - Accent2 2 5 2 4" xfId="4544" xr:uid="{B3D7A4D7-EF79-4B26-ADCA-D6AC763AA19B}"/>
    <cellStyle name="40% - Accent2 2 5 2 4 2" xfId="26561" xr:uid="{BE2DDA9A-A7ED-45E1-9CC6-654368535AEB}"/>
    <cellStyle name="40% - Accent2 2 5 2 4 3" xfId="15513" xr:uid="{925ECC74-938D-4E13-B2E4-0E02F6018DE5}"/>
    <cellStyle name="40% - Accent2 2 5 2 5" xfId="21081" xr:uid="{FAD95539-5B46-4242-9715-D47B621E91B4}"/>
    <cellStyle name="40% - Accent2 2 5 2 6" xfId="10018" xr:uid="{A0A926DB-1D7B-44A3-BB66-F10CCB565A16}"/>
    <cellStyle name="40% - Accent2 2 5 3" xfId="837" xr:uid="{EF6DF3E7-B351-4FD4-8304-D3558736A4B1}"/>
    <cellStyle name="40% - Accent2 2 5 3 2" xfId="2511" xr:uid="{BD709E18-80F7-45DD-900B-6764485EDEE3}"/>
    <cellStyle name="40% - Accent2 2 5 3 2 2" xfId="7630" xr:uid="{6FE12A55-30AE-4E92-93AF-BB92F3DCBE88}"/>
    <cellStyle name="40% - Accent2 2 5 3 2 2 2" xfId="29636" xr:uid="{761518A3-3C94-48EA-AD73-437EAFCAAFD2}"/>
    <cellStyle name="40% - Accent2 2 5 3 2 2 3" xfId="18589" xr:uid="{8BB15BA7-E7E5-4C04-A34C-C069AD9DA267}"/>
    <cellStyle name="40% - Accent2 2 5 3 2 3" xfId="24162" xr:uid="{EA62D011-91DB-4777-A31C-F691824B0BAD}"/>
    <cellStyle name="40% - Accent2 2 5 3 2 4" xfId="13101" xr:uid="{027E85F3-A11C-43EE-96A0-2790D3712609}"/>
    <cellStyle name="40% - Accent2 2 5 3 3" xfId="5224" xr:uid="{0649B383-CC48-4B36-AC07-A86753D32E92}"/>
    <cellStyle name="40% - Accent2 2 5 3 3 2" xfId="27241" xr:uid="{E91AB009-51CF-403F-9DF1-055968B6F523}"/>
    <cellStyle name="40% - Accent2 2 5 3 3 3" xfId="16194" xr:uid="{517B32F9-4153-4BE1-AE30-DCA0BE7B42BD}"/>
    <cellStyle name="40% - Accent2 2 5 3 4" xfId="21761" xr:uid="{E2096C84-C7E3-4161-B148-E785886B9E95}"/>
    <cellStyle name="40% - Accent2 2 5 3 5" xfId="10698" xr:uid="{E7F80130-3485-47D7-8162-C938AE72BD08}"/>
    <cellStyle name="40% - Accent2 2 5 4" xfId="2157" xr:uid="{5BB239D7-A7A6-47B3-BF24-69250FF651E8}"/>
    <cellStyle name="40% - Accent2 2 5 4 2" xfId="7627" xr:uid="{D0C2879D-ADE0-4EE7-B83B-B88E177A063A}"/>
    <cellStyle name="40% - Accent2 2 5 4 2 2" xfId="29633" xr:uid="{819EA234-BA44-439F-A244-8E3223316DE8}"/>
    <cellStyle name="40% - Accent2 2 5 4 2 3" xfId="18586" xr:uid="{FE39B75C-339C-4AAD-94FC-233D8BDC7192}"/>
    <cellStyle name="40% - Accent2 2 5 4 3" xfId="24159" xr:uid="{9F9A40A4-3662-441C-BE41-0E26501D3CB2}"/>
    <cellStyle name="40% - Accent2 2 5 4 4" xfId="13098" xr:uid="{C7A71E26-C18B-4DE8-B127-ED6637E3B45D}"/>
    <cellStyle name="40% - Accent2 2 5 5" xfId="3864" xr:uid="{32F23DC4-CED8-4FB5-A022-6481B04A8B70}"/>
    <cellStyle name="40% - Accent2 2 5 5 2" xfId="25881" xr:uid="{E8513FE8-A051-4898-9F25-14858A5144CE}"/>
    <cellStyle name="40% - Accent2 2 5 5 3" xfId="14833" xr:uid="{8699EEE0-9E0C-4CC7-A9E7-FC8DE2CE2DEF}"/>
    <cellStyle name="40% - Accent2 2 5 6" xfId="20403" xr:uid="{A6808368-8EB4-464A-A2D6-DE5EAC519D05}"/>
    <cellStyle name="40% - Accent2 2 5 7" xfId="9338" xr:uid="{BFECECBE-685A-4A24-857E-F7F3FF07D66F}"/>
    <cellStyle name="40% - Accent2 2 6" xfId="1240" xr:uid="{02755093-3591-4ED6-99F5-DB80DB292124}"/>
    <cellStyle name="40% - Accent2 2 6 2" xfId="2872" xr:uid="{3F051359-3C79-4AA2-AD21-6DD5F9DAA8CC}"/>
    <cellStyle name="40% - Accent2 2 6 2 2" xfId="7632" xr:uid="{7569C493-E150-4B69-B5E5-24CECFB9C2DF}"/>
    <cellStyle name="40% - Accent2 2 6 2 2 2" xfId="18591" xr:uid="{8DF136A8-989F-439A-A1FE-B561F1CA5FF9}"/>
    <cellStyle name="40% - Accent2 2 6 2 2 2 2" xfId="29638" xr:uid="{F813328D-FB49-422A-8DC7-94133254B330}"/>
    <cellStyle name="40% - Accent2 2 6 2 2 3" xfId="24164" xr:uid="{1CE94A52-2385-4C12-9D24-9FF929910F9D}"/>
    <cellStyle name="40% - Accent2 2 6 2 2 4" xfId="13103" xr:uid="{C8824115-9D55-4C52-9882-D3CDBCE5081E}"/>
    <cellStyle name="40% - Accent2 2 6 2 3" xfId="5585" xr:uid="{0BC8FD4E-BB86-4FE6-A59F-06A534BA2AE4}"/>
    <cellStyle name="40% - Accent2 2 6 2 3 2" xfId="27602" xr:uid="{5E1CCBF6-53BD-4A82-BF45-7A737910AEFD}"/>
    <cellStyle name="40% - Accent2 2 6 2 3 3" xfId="16555" xr:uid="{B334840C-3CBF-4538-8321-B9C499D96AD6}"/>
    <cellStyle name="40% - Accent2 2 6 2 4" xfId="22122" xr:uid="{B09F0083-FE8F-4EA0-A31D-86690923A902}"/>
    <cellStyle name="40% - Accent2 2 6 2 5" xfId="11059" xr:uid="{52813885-D33F-4C13-A1EA-E507F74A0612}"/>
    <cellStyle name="40% - Accent2 2 6 3" xfId="7631" xr:uid="{226C8F05-1626-4696-BE77-47E326A3BAFC}"/>
    <cellStyle name="40% - Accent2 2 6 3 2" xfId="18590" xr:uid="{406659E9-895A-417A-B958-F3C1F12E97EB}"/>
    <cellStyle name="40% - Accent2 2 6 3 2 2" xfId="29637" xr:uid="{D4374F99-1F0C-415D-8E17-1338A15B8336}"/>
    <cellStyle name="40% - Accent2 2 6 3 3" xfId="24163" xr:uid="{A0F54398-B1CF-45EC-8087-5C08996839BE}"/>
    <cellStyle name="40% - Accent2 2 6 3 4" xfId="13102" xr:uid="{512DE6EF-A1AA-4D52-9C65-FE572323981A}"/>
    <cellStyle name="40% - Accent2 2 6 4" xfId="4225" xr:uid="{C1F5AB1E-C637-4616-BAC3-AAC3CC3B27D7}"/>
    <cellStyle name="40% - Accent2 2 6 4 2" xfId="26242" xr:uid="{AC824AAD-E713-48C1-AA2F-99E544050D52}"/>
    <cellStyle name="40% - Accent2 2 6 4 3" xfId="15194" xr:uid="{C9C076B8-6D44-4CDE-B346-BBB6F50122BC}"/>
    <cellStyle name="40% - Accent2 2 6 5" xfId="20762" xr:uid="{DA7FBCFB-B087-4ADA-B295-90E56651077A}"/>
    <cellStyle name="40% - Accent2 2 6 6" xfId="9699" xr:uid="{54EE0C3A-6CB9-4313-AA9F-4AD6748EC622}"/>
    <cellStyle name="40% - Accent2 2 7" xfId="459" xr:uid="{26D8F3AE-3628-4498-8240-7F8E3D791E44}"/>
    <cellStyle name="40% - Accent2 2 7 2" xfId="2192" xr:uid="{78C6ED19-CE46-4FFD-B5B6-07AD1B885E85}"/>
    <cellStyle name="40% - Accent2 2 7 2 2" xfId="7633" xr:uid="{F34AE9D6-21B2-4E01-9503-E1277A8FA682}"/>
    <cellStyle name="40% - Accent2 2 7 2 2 2" xfId="29639" xr:uid="{5BC87C40-C7B1-4A15-AA8B-5A87207066D4}"/>
    <cellStyle name="40% - Accent2 2 7 2 2 3" xfId="18592" xr:uid="{37F75A93-FF7E-46F6-9913-0D17A148304D}"/>
    <cellStyle name="40% - Accent2 2 7 2 3" xfId="24165" xr:uid="{08701274-24F6-4AE8-8F57-84A836CD81BE}"/>
    <cellStyle name="40% - Accent2 2 7 2 4" xfId="13104" xr:uid="{52EB65A3-68CC-494D-B3F8-1CF9EBC54633}"/>
    <cellStyle name="40% - Accent2 2 7 3" xfId="4905" xr:uid="{99841D62-B300-412E-A965-47232F288138}"/>
    <cellStyle name="40% - Accent2 2 7 3 2" xfId="26922" xr:uid="{F09BF85C-A778-4BF9-A9DB-7DDD65E5FED7}"/>
    <cellStyle name="40% - Accent2 2 7 3 3" xfId="15875" xr:uid="{EDCE51D7-8E1E-4CC7-8ED4-54130F1B3B96}"/>
    <cellStyle name="40% - Accent2 2 7 4" xfId="21442" xr:uid="{98898029-8955-471E-BA58-56367BD97CF7}"/>
    <cellStyle name="40% - Accent2 2 7 5" xfId="10379" xr:uid="{6D2E34F9-4C8B-4305-AB0C-8FBC10926DBC}"/>
    <cellStyle name="40% - Accent2 2 8" xfId="1929" xr:uid="{1F80A6F7-B8C7-43ED-931D-5B87D7AF0C63}"/>
    <cellStyle name="40% - Accent2 2 8 2" xfId="7570" xr:uid="{66A509E9-CC8D-4BCE-9502-C4347E228506}"/>
    <cellStyle name="40% - Accent2 2 8 2 2" xfId="29576" xr:uid="{2B7ACDFA-64AF-4E10-9E2B-4320DB37346D}"/>
    <cellStyle name="40% - Accent2 2 8 2 3" xfId="18529" xr:uid="{D5322FA7-5E39-44E7-B02C-41E6BDECBB70}"/>
    <cellStyle name="40% - Accent2 2 8 3" xfId="24102" xr:uid="{A41E3E4C-63AD-4DD7-96CE-706D715D46FD}"/>
    <cellStyle name="40% - Accent2 2 8 4" xfId="13041" xr:uid="{E2C99CA5-725B-4929-BA87-0F11A4900A90}"/>
    <cellStyle name="40% - Accent2 2 9" xfId="3545" xr:uid="{4C9AE816-1C76-47C5-94D0-3629F64184D9}"/>
    <cellStyle name="40% - Accent2 2 9 2" xfId="25550" xr:uid="{7AD21829-2F3F-461B-912E-767CAAE0EA29}"/>
    <cellStyle name="40% - Accent2 2 9 3" xfId="14501" xr:uid="{92C91EAC-13C6-4F9F-8930-31DCE001B9A4}"/>
    <cellStyle name="40% - Accent2 20" xfId="6266" xr:uid="{68CAA4C7-0005-4EB2-8483-34206113A35D}"/>
    <cellStyle name="40% - Accent2 20 2" xfId="7634" xr:uid="{83960926-C341-42BE-8B84-5E2BE874B24A}"/>
    <cellStyle name="40% - Accent2 20 2 2" xfId="18593" xr:uid="{2B7BDB61-A9DE-4533-9448-8A9D4E0DEA5E}"/>
    <cellStyle name="40% - Accent2 20 2 2 2" xfId="29640" xr:uid="{21FE7C05-2574-4807-A9E5-2043C9D9C0BF}"/>
    <cellStyle name="40% - Accent2 20 2 3" xfId="24166" xr:uid="{74DF3B86-F692-4B46-A1BC-E6D9CB85D4B6}"/>
    <cellStyle name="40% - Accent2 20 2 4" xfId="13105" xr:uid="{7FEB857A-AFCD-4D94-8CFC-52C988EBA2C9}"/>
    <cellStyle name="40% - Accent2 20 3" xfId="17233" xr:uid="{8BB373B5-6F57-49F9-8D78-F5D9E17537A6}"/>
    <cellStyle name="40% - Accent2 20 3 2" xfId="28280" xr:uid="{F95A87E6-19CD-4686-9438-13BF30C04BEF}"/>
    <cellStyle name="40% - Accent2 20 4" xfId="22798" xr:uid="{E17494A7-7C2C-4F12-83E9-685D6F09EE6E}"/>
    <cellStyle name="40% - Accent2 20 5" xfId="11737" xr:uid="{A46E50AB-CBE1-4BD2-9FB4-4A21D61AB416}"/>
    <cellStyle name="40% - Accent2 21" xfId="14803" xr:uid="{46DA8791-7B84-491C-80FB-3790CBFB3EA6}"/>
    <cellStyle name="40% - Accent2 21 2" xfId="25852" xr:uid="{B02AF644-0A8C-4D2C-85FD-7E6D97E7194B}"/>
    <cellStyle name="40% - Accent2 22" xfId="19967" xr:uid="{5F08A669-5509-4F62-9D40-0C646FDA20F3}"/>
    <cellStyle name="40% - Accent2 22 2" xfId="31014" xr:uid="{8B8F2CB7-8778-4396-84B9-81EA3B0089AB}"/>
    <cellStyle name="40% - Accent2 23" xfId="19981" xr:uid="{982BF22B-73F0-4A6F-8A11-0C8F0A340365}"/>
    <cellStyle name="40% - Accent2 23 2" xfId="31028" xr:uid="{41EC75D8-CBC3-4231-94AA-750746B85CEB}"/>
    <cellStyle name="40% - Accent2 24" xfId="19995" xr:uid="{C0031030-B63B-44AE-8F33-623415C92279}"/>
    <cellStyle name="40% - Accent2 24 2" xfId="31042" xr:uid="{18638F14-AE66-48E5-9307-58131201DDEC}"/>
    <cellStyle name="40% - Accent2 25" xfId="20009" xr:uid="{6BB0EE06-AA4F-481A-A690-A3A146476275}"/>
    <cellStyle name="40% - Accent2 25 2" xfId="31055" xr:uid="{EEA8F4E6-3C54-48A7-B4C3-37E1DBBE0ABE}"/>
    <cellStyle name="40% - Accent2 26" xfId="20062" xr:uid="{74B1C3B6-5DD8-42CF-82C3-170F7AB6370E}"/>
    <cellStyle name="40% - Accent2 26 2" xfId="31747" xr:uid="{42BF4747-769E-4D9F-A376-8C011CAE695F}"/>
    <cellStyle name="40% - Accent2 27" xfId="20023" xr:uid="{5DC59872-8ED4-4E1F-9713-50034AD7CCEB}"/>
    <cellStyle name="40% - Accent2 3" xfId="111" xr:uid="{30995AEA-DA21-4B1F-BB00-E1A67817F10D}"/>
    <cellStyle name="40% - Accent2 3 10" xfId="9049" xr:uid="{1B59A190-E4F0-4FC5-AABE-20772E5D75DC}"/>
    <cellStyle name="40% - Accent2 3 2" xfId="257" xr:uid="{79A31D3F-3803-4462-B9F4-678CAD7545C8}"/>
    <cellStyle name="40% - Accent2 3 2 2" xfId="360" xr:uid="{E590EF59-0979-451B-AA47-0B1B2817647F}"/>
    <cellStyle name="40% - Accent2 3 2 2 2" xfId="1052" xr:uid="{1D5AF786-BAA4-40EB-9900-24E9B076954A}"/>
    <cellStyle name="40% - Accent2 3 2 2 2 2" xfId="1775" xr:uid="{9E0CEC9F-6936-4C93-A190-6B10D211473D}"/>
    <cellStyle name="40% - Accent2 3 2 2 2 2 2" xfId="3406" xr:uid="{375E91C8-84C4-4ED5-AE9D-DA7515FCE67A}"/>
    <cellStyle name="40% - Accent2 3 2 2 2 2 2 2" xfId="7640" xr:uid="{B8039ABF-F39F-47A2-82C5-AE0A774C64CF}"/>
    <cellStyle name="40% - Accent2 3 2 2 2 2 2 2 2" xfId="18599" xr:uid="{003967A1-0B43-4A3F-9FDA-1B8743C160ED}"/>
    <cellStyle name="40% - Accent2 3 2 2 2 2 2 2 2 2" xfId="29646" xr:uid="{C371BAC2-5A3E-48C7-9972-F9DCBF084ACD}"/>
    <cellStyle name="40% - Accent2 3 2 2 2 2 2 2 3" xfId="24172" xr:uid="{7CB42749-36D8-4C37-846A-67269E83D10C}"/>
    <cellStyle name="40% - Accent2 3 2 2 2 2 2 2 4" xfId="13111" xr:uid="{6032B773-1A5A-437D-A1C6-A695C9938435}"/>
    <cellStyle name="40% - Accent2 3 2 2 2 2 2 3" xfId="6119" xr:uid="{620B74C1-D286-410E-B960-229537717672}"/>
    <cellStyle name="40% - Accent2 3 2 2 2 2 2 3 2" xfId="28136" xr:uid="{F6D2C4F8-A4D3-470A-9D8F-3F6477A8ACC5}"/>
    <cellStyle name="40% - Accent2 3 2 2 2 2 2 3 3" xfId="17089" xr:uid="{ECDCB8B0-9270-46DD-AA46-23D71BE681C8}"/>
    <cellStyle name="40% - Accent2 3 2 2 2 2 2 4" xfId="22656" xr:uid="{F4114FE2-1F55-4EC0-8507-5EEC2730E3CB}"/>
    <cellStyle name="40% - Accent2 3 2 2 2 2 2 5" xfId="11593" xr:uid="{50C1201E-814F-4A23-968F-33B1E625E33E}"/>
    <cellStyle name="40% - Accent2 3 2 2 2 2 3" xfId="7639" xr:uid="{A0C18A18-C6FF-402E-856C-95CC4FB32E7C}"/>
    <cellStyle name="40% - Accent2 3 2 2 2 2 3 2" xfId="18598" xr:uid="{A64FA847-8C35-4AEF-81C4-F2C54DFCC3FF}"/>
    <cellStyle name="40% - Accent2 3 2 2 2 2 3 2 2" xfId="29645" xr:uid="{80744B55-5C13-43CF-A439-271CB1ADE017}"/>
    <cellStyle name="40% - Accent2 3 2 2 2 2 3 3" xfId="24171" xr:uid="{29BCFF20-7003-4052-9205-7FB4A5BF88DB}"/>
    <cellStyle name="40% - Accent2 3 2 2 2 2 3 4" xfId="13110" xr:uid="{3C663F4F-1CFA-4658-8497-41E55AD1BB38}"/>
    <cellStyle name="40% - Accent2 3 2 2 2 2 4" xfId="4759" xr:uid="{3082AFCD-B48E-4DEA-9105-09FD77364202}"/>
    <cellStyle name="40% - Accent2 3 2 2 2 2 4 2" xfId="26776" xr:uid="{BE7AFB81-B080-49FE-934B-1ED9D30977A6}"/>
    <cellStyle name="40% - Accent2 3 2 2 2 2 4 3" xfId="15728" xr:uid="{94377672-DF58-4BCC-B87F-B1675D24F746}"/>
    <cellStyle name="40% - Accent2 3 2 2 2 2 5" xfId="21296" xr:uid="{A3E025E7-C9AD-4471-A8AD-591746321179}"/>
    <cellStyle name="40% - Accent2 3 2 2 2 2 6" xfId="10233" xr:uid="{062C7D6C-36FE-4AF1-859D-6BCB84EEBAAE}"/>
    <cellStyle name="40% - Accent2 3 2 2 2 3" xfId="2726" xr:uid="{B5FAE00B-A08B-42EC-B3CB-1A7420423AE1}"/>
    <cellStyle name="40% - Accent2 3 2 2 2 3 2" xfId="7641" xr:uid="{E9DAB970-2208-45CF-99BA-EDE38DFE2437}"/>
    <cellStyle name="40% - Accent2 3 2 2 2 3 2 2" xfId="18600" xr:uid="{D796353E-D32E-4223-A27B-ED323F9A570E}"/>
    <cellStyle name="40% - Accent2 3 2 2 2 3 2 2 2" xfId="29647" xr:uid="{AB834559-B3E2-4562-B60C-F6DA78FB605B}"/>
    <cellStyle name="40% - Accent2 3 2 2 2 3 2 3" xfId="24173" xr:uid="{1067D3BA-562D-470E-BF1B-F184B4F21398}"/>
    <cellStyle name="40% - Accent2 3 2 2 2 3 2 4" xfId="13112" xr:uid="{5EB92F66-21D6-4505-9835-8752920BD2CC}"/>
    <cellStyle name="40% - Accent2 3 2 2 2 3 3" xfId="5439" xr:uid="{E172CD62-1854-400A-B8E2-E9455AE6D106}"/>
    <cellStyle name="40% - Accent2 3 2 2 2 3 3 2" xfId="27456" xr:uid="{2A30C4C3-2C5C-4F4D-9DB1-AF4726D72C3D}"/>
    <cellStyle name="40% - Accent2 3 2 2 2 3 3 3" xfId="16409" xr:uid="{7B8AF509-2C43-4AAA-A5AB-0C12BC20355B}"/>
    <cellStyle name="40% - Accent2 3 2 2 2 3 4" xfId="21976" xr:uid="{B4CC07A1-16DC-4D12-982F-841614CD3D6A}"/>
    <cellStyle name="40% - Accent2 3 2 2 2 3 5" xfId="10913" xr:uid="{768CACE6-1DA4-480B-B69A-61B3590AE806}"/>
    <cellStyle name="40% - Accent2 3 2 2 2 4" xfId="7638" xr:uid="{2C76032E-4654-4B5D-ABA1-C31608FDAEE7}"/>
    <cellStyle name="40% - Accent2 3 2 2 2 4 2" xfId="18597" xr:uid="{C3AAFC31-F9D7-4A05-BA90-8104D2169718}"/>
    <cellStyle name="40% - Accent2 3 2 2 2 4 2 2" xfId="29644" xr:uid="{2FEE952C-5530-4861-8942-ABAC234E4FDC}"/>
    <cellStyle name="40% - Accent2 3 2 2 2 4 3" xfId="24170" xr:uid="{5AE89941-F828-4812-AF1B-9CD3397A2767}"/>
    <cellStyle name="40% - Accent2 3 2 2 2 4 4" xfId="13109" xr:uid="{3CC5F899-A88C-4211-A615-F0B52C98C11E}"/>
    <cellStyle name="40% - Accent2 3 2 2 2 5" xfId="4079" xr:uid="{BBC85BAE-7CAF-42B2-B55D-D54E472526D9}"/>
    <cellStyle name="40% - Accent2 3 2 2 2 5 2" xfId="26096" xr:uid="{27F4EF7B-DDF4-431C-9EC0-A5E7176143EB}"/>
    <cellStyle name="40% - Accent2 3 2 2 2 5 3" xfId="15048" xr:uid="{7A9F3FA5-CBD7-4527-B606-752CFF4C8CC8}"/>
    <cellStyle name="40% - Accent2 3 2 2 2 6" xfId="20618" xr:uid="{ABC78AC5-FA07-4100-81D4-F8E158D4B18A}"/>
    <cellStyle name="40% - Accent2 3 2 2 2 7" xfId="9553" xr:uid="{F9DE6F1D-54D5-4EC5-B6A1-EF8DEF0D9281}"/>
    <cellStyle name="40% - Accent2 3 2 2 3" xfId="1455" xr:uid="{25628413-4AC8-47B3-8863-BAD2CE708BF7}"/>
    <cellStyle name="40% - Accent2 3 2 2 3 2" xfId="3087" xr:uid="{ED3DA1F2-C985-4364-98F5-30EE4A9A3139}"/>
    <cellStyle name="40% - Accent2 3 2 2 3 2 2" xfId="7643" xr:uid="{0C9E2A57-4C10-4219-89FD-6805248197A2}"/>
    <cellStyle name="40% - Accent2 3 2 2 3 2 2 2" xfId="18602" xr:uid="{C0E432DD-2D17-4F9C-A008-9E8BEE7F4105}"/>
    <cellStyle name="40% - Accent2 3 2 2 3 2 2 2 2" xfId="29649" xr:uid="{2A15C121-6E2E-4BE3-A671-A3CF66DC1124}"/>
    <cellStyle name="40% - Accent2 3 2 2 3 2 2 3" xfId="24175" xr:uid="{065A1E5F-F1D3-4D28-B2DF-552215B95ED3}"/>
    <cellStyle name="40% - Accent2 3 2 2 3 2 2 4" xfId="13114" xr:uid="{61658233-68C6-4D30-885F-489BA8CF0899}"/>
    <cellStyle name="40% - Accent2 3 2 2 3 2 3" xfId="5800" xr:uid="{EFE4F1D2-230A-4F4E-8F56-904919BCB9E4}"/>
    <cellStyle name="40% - Accent2 3 2 2 3 2 3 2" xfId="27817" xr:uid="{EA17C296-1228-417A-B66F-6AA2E24C9471}"/>
    <cellStyle name="40% - Accent2 3 2 2 3 2 3 3" xfId="16770" xr:uid="{4F60AC8D-EA3C-49B9-99F3-FE15C525966A}"/>
    <cellStyle name="40% - Accent2 3 2 2 3 2 4" xfId="22337" xr:uid="{E4CCE67A-6614-4C62-8E60-791F1F13FFD1}"/>
    <cellStyle name="40% - Accent2 3 2 2 3 2 5" xfId="11274" xr:uid="{CE40393D-AE6C-4FF9-BBBD-B4B005152CB1}"/>
    <cellStyle name="40% - Accent2 3 2 2 3 3" xfId="7642" xr:uid="{8358C883-B108-45A1-99C3-92B4B1ACABCE}"/>
    <cellStyle name="40% - Accent2 3 2 2 3 3 2" xfId="18601" xr:uid="{BC08F1A8-31D1-482E-97D8-F47C38F79BAA}"/>
    <cellStyle name="40% - Accent2 3 2 2 3 3 2 2" xfId="29648" xr:uid="{83DEF3A6-C15C-4FE8-AD32-4B91B5F41776}"/>
    <cellStyle name="40% - Accent2 3 2 2 3 3 3" xfId="24174" xr:uid="{B7A130EF-A1AF-4A17-986E-20BF3BE1E2BF}"/>
    <cellStyle name="40% - Accent2 3 2 2 3 3 4" xfId="13113" xr:uid="{3B18B04A-AF31-4149-95B2-1B31CBEDA401}"/>
    <cellStyle name="40% - Accent2 3 2 2 3 4" xfId="4440" xr:uid="{3ED6AE04-68CF-4A6B-BF2B-103BB7900768}"/>
    <cellStyle name="40% - Accent2 3 2 2 3 4 2" xfId="26457" xr:uid="{32518DE4-89F2-4BE2-89CE-C13008B87F41}"/>
    <cellStyle name="40% - Accent2 3 2 2 3 4 3" xfId="15409" xr:uid="{8AC23B19-B5AA-4455-8EA7-0A4D455B8D4A}"/>
    <cellStyle name="40% - Accent2 3 2 2 3 5" xfId="20977" xr:uid="{55A31889-CA89-46C4-92C4-79ADDF14A84F}"/>
    <cellStyle name="40% - Accent2 3 2 2 3 6" xfId="9914" xr:uid="{8F0D10B0-74E7-4333-B2C8-A5C8AB5E1EA2}"/>
    <cellStyle name="40% - Accent2 3 2 2 4" xfId="688" xr:uid="{E854F4C3-213D-45C0-AC94-58F03BBEB18F}"/>
    <cellStyle name="40% - Accent2 3 2 2 4 2" xfId="2407" xr:uid="{A1152F10-5BE8-4019-9461-AD28887287C9}"/>
    <cellStyle name="40% - Accent2 3 2 2 4 2 2" xfId="7644" xr:uid="{B098EB0C-1B33-496F-91D1-C20F1B41CF66}"/>
    <cellStyle name="40% - Accent2 3 2 2 4 2 2 2" xfId="29650" xr:uid="{A7323836-FB00-4BE8-9165-D1003C2F62DD}"/>
    <cellStyle name="40% - Accent2 3 2 2 4 2 2 3" xfId="18603" xr:uid="{2F2BDF57-91A6-40D4-83EB-64C9019D070E}"/>
    <cellStyle name="40% - Accent2 3 2 2 4 2 3" xfId="24176" xr:uid="{21D79BB7-F4DD-4EEF-81EE-EBA953E6CD5D}"/>
    <cellStyle name="40% - Accent2 3 2 2 4 2 4" xfId="13115" xr:uid="{5BEB9C44-481D-434B-9CCD-8BBDB11CD2AE}"/>
    <cellStyle name="40% - Accent2 3 2 2 4 3" xfId="5120" xr:uid="{F0D38AAD-B396-4A54-A406-1D12E673C552}"/>
    <cellStyle name="40% - Accent2 3 2 2 4 3 2" xfId="27137" xr:uid="{C367B8E0-0AD4-4FB7-A995-CAE54137F16E}"/>
    <cellStyle name="40% - Accent2 3 2 2 4 3 3" xfId="16090" xr:uid="{422051AC-026E-4618-92B6-2C5DF7AA3107}"/>
    <cellStyle name="40% - Accent2 3 2 2 4 4" xfId="21657" xr:uid="{115DE7BC-D1FF-4C4D-B8E9-D2653ADB9017}"/>
    <cellStyle name="40% - Accent2 3 2 2 4 5" xfId="10594" xr:uid="{6EEDD963-29FB-4DA8-98D6-0BF454C9CEBF}"/>
    <cellStyle name="40% - Accent2 3 2 2 5" xfId="2096" xr:uid="{C59C1912-EDB6-41E3-B351-B0DACDC1C5BB}"/>
    <cellStyle name="40% - Accent2 3 2 2 5 2" xfId="7637" xr:uid="{5643993A-3B0B-4A4B-8D69-55348ECBF782}"/>
    <cellStyle name="40% - Accent2 3 2 2 5 2 2" xfId="29643" xr:uid="{5505DC92-3846-4967-BE3F-97CF6949509E}"/>
    <cellStyle name="40% - Accent2 3 2 2 5 2 3" xfId="18596" xr:uid="{BF082E6B-CE25-48D4-B761-2B8989E62A5C}"/>
    <cellStyle name="40% - Accent2 3 2 2 5 3" xfId="24169" xr:uid="{05FBB7FA-53EA-477C-AD09-14806D13CA52}"/>
    <cellStyle name="40% - Accent2 3 2 2 5 4" xfId="13108" xr:uid="{459102B1-0932-45C8-AD86-EEB88797FE8F}"/>
    <cellStyle name="40% - Accent2 3 2 2 6" xfId="3760" xr:uid="{F665F012-8928-4558-8C89-E62182D0B57D}"/>
    <cellStyle name="40% - Accent2 3 2 2 6 2" xfId="25765" xr:uid="{EAF94A95-C9F4-4532-88D8-8962403741A7}"/>
    <cellStyle name="40% - Accent2 3 2 2 6 3" xfId="14716" xr:uid="{A4BA021E-A7EA-4F56-9112-952D7F0E506F}"/>
    <cellStyle name="40% - Accent2 3 2 2 7" xfId="20300" xr:uid="{9417EFD1-50D2-463E-A891-A37FDFB7CAB4}"/>
    <cellStyle name="40% - Accent2 3 2 2 8" xfId="9234" xr:uid="{A8777A34-9B8E-4716-85AB-025FF25998D5}"/>
    <cellStyle name="40% - Accent2 3 2 3" xfId="915" xr:uid="{069D75C4-3B1A-4E48-A7AC-1A78E363064B}"/>
    <cellStyle name="40% - Accent2 3 2 3 2" xfId="1638" xr:uid="{5D97AF31-00FF-4ABA-BF51-E39DE69AC903}"/>
    <cellStyle name="40% - Accent2 3 2 3 2 2" xfId="3269" xr:uid="{BFDA478D-0C83-4895-80C8-B3FC5E426989}"/>
    <cellStyle name="40% - Accent2 3 2 3 2 2 2" xfId="7647" xr:uid="{E3525631-3A1A-4203-A25C-FF9B4C3A041C}"/>
    <cellStyle name="40% - Accent2 3 2 3 2 2 2 2" xfId="18606" xr:uid="{A4DA780E-8649-4CC0-9B38-529B06FB7318}"/>
    <cellStyle name="40% - Accent2 3 2 3 2 2 2 2 2" xfId="29653" xr:uid="{FEA44481-75FC-4E79-A4FB-082324285DC4}"/>
    <cellStyle name="40% - Accent2 3 2 3 2 2 2 3" xfId="24179" xr:uid="{E107F760-6D2B-489F-85BB-EA4D11FB9ACD}"/>
    <cellStyle name="40% - Accent2 3 2 3 2 2 2 4" xfId="13118" xr:uid="{DB426880-E472-424F-BE03-72ADE687BB97}"/>
    <cellStyle name="40% - Accent2 3 2 3 2 2 3" xfId="5982" xr:uid="{B7F8C763-B277-4541-A963-444AA7ED83B5}"/>
    <cellStyle name="40% - Accent2 3 2 3 2 2 3 2" xfId="27999" xr:uid="{73903803-D29F-4643-A389-6D5D8DA632BB}"/>
    <cellStyle name="40% - Accent2 3 2 3 2 2 3 3" xfId="16952" xr:uid="{09927274-4B7E-488A-AE6A-626B974560BB}"/>
    <cellStyle name="40% - Accent2 3 2 3 2 2 4" xfId="22519" xr:uid="{C9A068F2-69C6-4632-AFAF-3EE84739941C}"/>
    <cellStyle name="40% - Accent2 3 2 3 2 2 5" xfId="11456" xr:uid="{AC03C827-6C30-4139-8FA2-80A5619D9FC3}"/>
    <cellStyle name="40% - Accent2 3 2 3 2 3" xfId="7646" xr:uid="{740E49AE-8D77-4CC9-AFA1-35B41FEE5F25}"/>
    <cellStyle name="40% - Accent2 3 2 3 2 3 2" xfId="18605" xr:uid="{4397720F-1614-4F2A-8F08-CDB5BFBA68BD}"/>
    <cellStyle name="40% - Accent2 3 2 3 2 3 2 2" xfId="29652" xr:uid="{2D2AEB69-40BA-4B54-BE4C-851BF231B000}"/>
    <cellStyle name="40% - Accent2 3 2 3 2 3 3" xfId="24178" xr:uid="{2B86FA42-443A-4B17-A251-056F50C596E3}"/>
    <cellStyle name="40% - Accent2 3 2 3 2 3 4" xfId="13117" xr:uid="{185C0075-B3D8-4333-95C4-9CFEE7A99D23}"/>
    <cellStyle name="40% - Accent2 3 2 3 2 4" xfId="4622" xr:uid="{20BCD2C2-2F4D-4EC0-8A9A-3671EDDC38F0}"/>
    <cellStyle name="40% - Accent2 3 2 3 2 4 2" xfId="26639" xr:uid="{C5137F6B-2139-43E5-90CA-A64B533F32F3}"/>
    <cellStyle name="40% - Accent2 3 2 3 2 4 3" xfId="15591" xr:uid="{D253327D-AF03-45B0-9307-FC1A64FE9686}"/>
    <cellStyle name="40% - Accent2 3 2 3 2 5" xfId="21159" xr:uid="{5DEC2A53-8D03-41FE-9AAB-B43586125B6E}"/>
    <cellStyle name="40% - Accent2 3 2 3 2 6" xfId="10096" xr:uid="{0404F6CE-4106-4BB8-9CA2-368DB418AF95}"/>
    <cellStyle name="40% - Accent2 3 2 3 3" xfId="2589" xr:uid="{B9C3AA77-9AE0-432E-A763-EF641D2A175E}"/>
    <cellStyle name="40% - Accent2 3 2 3 3 2" xfId="7648" xr:uid="{DA37DE87-C209-4C4D-A282-25F136BD0566}"/>
    <cellStyle name="40% - Accent2 3 2 3 3 2 2" xfId="18607" xr:uid="{DF247AF4-CEEF-4AFE-93C5-85813AC6A6E3}"/>
    <cellStyle name="40% - Accent2 3 2 3 3 2 2 2" xfId="29654" xr:uid="{AE499882-23B1-48FE-BBD5-2BD1338A9C31}"/>
    <cellStyle name="40% - Accent2 3 2 3 3 2 3" xfId="24180" xr:uid="{C13E705D-760C-44F4-B490-1465DA28AE21}"/>
    <cellStyle name="40% - Accent2 3 2 3 3 2 4" xfId="13119" xr:uid="{2BF9C61E-F16C-4E5A-A36B-174FAF970534}"/>
    <cellStyle name="40% - Accent2 3 2 3 3 3" xfId="5302" xr:uid="{533B2832-5E46-4D85-9E52-36B1E3EDA394}"/>
    <cellStyle name="40% - Accent2 3 2 3 3 3 2" xfId="27319" xr:uid="{478FDC18-F944-4B5D-9241-2A434AAFBD17}"/>
    <cellStyle name="40% - Accent2 3 2 3 3 3 3" xfId="16272" xr:uid="{6677F72E-4421-4C76-9E19-43B49EC319D4}"/>
    <cellStyle name="40% - Accent2 3 2 3 3 4" xfId="21839" xr:uid="{AD9FEF6F-35F1-4612-9D8F-E10A77A1987F}"/>
    <cellStyle name="40% - Accent2 3 2 3 3 5" xfId="10776" xr:uid="{64EDA5F3-959C-445D-BA4C-7AD20BCA018E}"/>
    <cellStyle name="40% - Accent2 3 2 3 4" xfId="7645" xr:uid="{E4F2530B-58D1-418A-A7C2-95619BBB765B}"/>
    <cellStyle name="40% - Accent2 3 2 3 4 2" xfId="18604" xr:uid="{E7E5144C-787D-4B79-8F04-D3C7C7FA4D2D}"/>
    <cellStyle name="40% - Accent2 3 2 3 4 2 2" xfId="29651" xr:uid="{FF007857-4CCD-44D4-9D40-99087A71EDAD}"/>
    <cellStyle name="40% - Accent2 3 2 3 4 3" xfId="24177" xr:uid="{24FE7F99-D529-4743-A5AB-C23AB2C7E907}"/>
    <cellStyle name="40% - Accent2 3 2 3 4 4" xfId="13116" xr:uid="{B8366803-5373-477D-A44D-1C4004E90EA1}"/>
    <cellStyle name="40% - Accent2 3 2 3 5" xfId="3942" xr:uid="{81B0557E-C971-4341-8EC1-6C9A4C51AA76}"/>
    <cellStyle name="40% - Accent2 3 2 3 5 2" xfId="25959" xr:uid="{657AAA41-B167-4D0D-9848-BC5FC55E8B45}"/>
    <cellStyle name="40% - Accent2 3 2 3 5 3" xfId="14911" xr:uid="{C941A203-09AE-45FB-8AD2-02B693354ADA}"/>
    <cellStyle name="40% - Accent2 3 2 3 6" xfId="20481" xr:uid="{684B4B5B-5EF3-4FE5-9686-61988A4E6C0A}"/>
    <cellStyle name="40% - Accent2 3 2 3 7" xfId="9416" xr:uid="{6ED0B009-80EB-4475-8B3A-858799C65ABF}"/>
    <cellStyle name="40% - Accent2 3 2 4" xfId="1318" xr:uid="{4604E5E9-8BCE-4059-8917-7EE935CF6A92}"/>
    <cellStyle name="40% - Accent2 3 2 4 2" xfId="2950" xr:uid="{8A8BAF73-56B3-4A91-A8EC-723D444FFD45}"/>
    <cellStyle name="40% - Accent2 3 2 4 2 2" xfId="7650" xr:uid="{E2DEC43E-3FB8-48E4-8331-883F38AC2E0D}"/>
    <cellStyle name="40% - Accent2 3 2 4 2 2 2" xfId="18609" xr:uid="{192ACE3D-8657-4747-AF67-5F897F741CC7}"/>
    <cellStyle name="40% - Accent2 3 2 4 2 2 2 2" xfId="29656" xr:uid="{50B348EE-FB3E-4DC5-8960-35ACF4081251}"/>
    <cellStyle name="40% - Accent2 3 2 4 2 2 3" xfId="24182" xr:uid="{A1BD04C3-0F3A-48E9-851C-F7F5D86879CA}"/>
    <cellStyle name="40% - Accent2 3 2 4 2 2 4" xfId="13121" xr:uid="{D0936C07-8572-4B81-AF17-4AF906197861}"/>
    <cellStyle name="40% - Accent2 3 2 4 2 3" xfId="5663" xr:uid="{2ECD99C1-A4A0-44A1-9216-D27FA63F4188}"/>
    <cellStyle name="40% - Accent2 3 2 4 2 3 2" xfId="27680" xr:uid="{8BEE999F-7CAC-4227-B5A8-392A8D1C4B79}"/>
    <cellStyle name="40% - Accent2 3 2 4 2 3 3" xfId="16633" xr:uid="{EC0649A5-51B2-4B2B-B272-7D24A697672C}"/>
    <cellStyle name="40% - Accent2 3 2 4 2 4" xfId="22200" xr:uid="{301871D5-9974-44DE-8955-B46F346CFD3E}"/>
    <cellStyle name="40% - Accent2 3 2 4 2 5" xfId="11137" xr:uid="{AFFCF0C0-1212-4601-87A8-442651B8C511}"/>
    <cellStyle name="40% - Accent2 3 2 4 3" xfId="7649" xr:uid="{FBC5180A-88A0-4D68-A78E-3F81A993F79A}"/>
    <cellStyle name="40% - Accent2 3 2 4 3 2" xfId="18608" xr:uid="{F451690E-2AD7-4A2D-89AE-7896CDC38E28}"/>
    <cellStyle name="40% - Accent2 3 2 4 3 2 2" xfId="29655" xr:uid="{E76B12F1-FEB5-4CA3-93CA-FAF194904A99}"/>
    <cellStyle name="40% - Accent2 3 2 4 3 3" xfId="24181" xr:uid="{CA9A882A-5C13-409C-A665-26D69B156A7E}"/>
    <cellStyle name="40% - Accent2 3 2 4 3 4" xfId="13120" xr:uid="{6313ACAD-4AF1-439C-8150-77ADAB1408B4}"/>
    <cellStyle name="40% - Accent2 3 2 4 4" xfId="4303" xr:uid="{ED331968-AA71-4285-973E-68730FAC15FC}"/>
    <cellStyle name="40% - Accent2 3 2 4 4 2" xfId="26320" xr:uid="{253FE448-3C2E-47BA-9462-D407C175DDE6}"/>
    <cellStyle name="40% - Accent2 3 2 4 4 3" xfId="15272" xr:uid="{28405A60-F186-4D40-8FE6-4F629ACE7C98}"/>
    <cellStyle name="40% - Accent2 3 2 4 5" xfId="20840" xr:uid="{DA99AE65-4656-416D-830C-90352DCE86B2}"/>
    <cellStyle name="40% - Accent2 3 2 4 6" xfId="9777" xr:uid="{03218ECA-8F60-4E7E-991B-C86D35FEEF2D}"/>
    <cellStyle name="40% - Accent2 3 2 5" xfId="537" xr:uid="{0196BAD7-BEA0-413C-8E4B-C1BF9C23D725}"/>
    <cellStyle name="40% - Accent2 3 2 5 2" xfId="2270" xr:uid="{34D98892-C946-446C-A175-11A80E38A9FE}"/>
    <cellStyle name="40% - Accent2 3 2 5 2 2" xfId="7651" xr:uid="{A3EF6C7A-3C0F-4439-9A90-B511DA10FD24}"/>
    <cellStyle name="40% - Accent2 3 2 5 2 2 2" xfId="29657" xr:uid="{524E977F-B575-4C0C-88C1-EC3FE629448A}"/>
    <cellStyle name="40% - Accent2 3 2 5 2 2 3" xfId="18610" xr:uid="{A023ECFA-30E4-4B8B-9072-8AB910DB4462}"/>
    <cellStyle name="40% - Accent2 3 2 5 2 3" xfId="24183" xr:uid="{ED051403-DDC2-47DD-9162-B61E333035CA}"/>
    <cellStyle name="40% - Accent2 3 2 5 2 4" xfId="13122" xr:uid="{A52586EF-9E72-41F5-9433-F4AFFCCFD9AB}"/>
    <cellStyle name="40% - Accent2 3 2 5 3" xfId="4983" xr:uid="{B4054771-49B8-4A6A-8BD8-47EF880C926C}"/>
    <cellStyle name="40% - Accent2 3 2 5 3 2" xfId="27000" xr:uid="{DBE8E848-3DB6-4AF7-8975-98200AF14A00}"/>
    <cellStyle name="40% - Accent2 3 2 5 3 3" xfId="15953" xr:uid="{C4CEC0BC-A1D1-4AC9-B8B0-61AA04122D5C}"/>
    <cellStyle name="40% - Accent2 3 2 5 4" xfId="21520" xr:uid="{F45D8B78-3286-4341-AAF3-50F0A43FC233}"/>
    <cellStyle name="40% - Accent2 3 2 5 5" xfId="10457" xr:uid="{42648876-DE84-4272-A0D9-9075C0102455}"/>
    <cellStyle name="40% - Accent2 3 2 6" xfId="1993" xr:uid="{236A8BB4-91AF-4536-B64D-05D426E13FE7}"/>
    <cellStyle name="40% - Accent2 3 2 6 2" xfId="7636" xr:uid="{59B30147-093D-43DF-B7D5-DD0E6A36AB55}"/>
    <cellStyle name="40% - Accent2 3 2 6 2 2" xfId="29642" xr:uid="{F75B415C-2024-4C8B-8BAF-DBFCCA93CDCD}"/>
    <cellStyle name="40% - Accent2 3 2 6 2 3" xfId="18595" xr:uid="{9A25B65F-52F1-45CB-B025-E338914EFF10}"/>
    <cellStyle name="40% - Accent2 3 2 6 3" xfId="24168" xr:uid="{605AF741-2109-464A-8207-2C58A3B55382}"/>
    <cellStyle name="40% - Accent2 3 2 6 4" xfId="13107" xr:uid="{58C57B10-FD2D-4720-9BA6-1AF769179293}"/>
    <cellStyle name="40% - Accent2 3 2 7" xfId="3623" xr:uid="{87E55C55-2B46-4082-8DDA-7AB82618DF34}"/>
    <cellStyle name="40% - Accent2 3 2 7 2" xfId="25628" xr:uid="{1B3AB7E0-1F8A-46C1-A204-389F5647885E}"/>
    <cellStyle name="40% - Accent2 3 2 7 3" xfId="14579" xr:uid="{6953282F-FA53-4FE1-870F-8013CBBEC473}"/>
    <cellStyle name="40% - Accent2 3 2 8" xfId="20163" xr:uid="{F4903747-7C3D-4AB4-9030-518C67AE1F1F}"/>
    <cellStyle name="40% - Accent2 3 2 9" xfId="9097" xr:uid="{FACB2450-F272-4B57-B84B-D85D50069C78}"/>
    <cellStyle name="40% - Accent2 3 3" xfId="312" xr:uid="{6963C9D0-5C30-4545-B5DF-B74B08C06EAD}"/>
    <cellStyle name="40% - Accent2 3 3 2" xfId="1004" xr:uid="{58E8F37B-988B-426C-AC87-77B476B2E619}"/>
    <cellStyle name="40% - Accent2 3 3 2 2" xfId="1727" xr:uid="{4971CC2E-F5C8-44E9-9F79-E5C64BBDD949}"/>
    <cellStyle name="40% - Accent2 3 3 2 2 2" xfId="3358" xr:uid="{30561CE4-570B-4C7E-8FED-41752A182308}"/>
    <cellStyle name="40% - Accent2 3 3 2 2 2 2" xfId="7655" xr:uid="{F8B57B83-E3D2-4679-8BEF-E55155D8396C}"/>
    <cellStyle name="40% - Accent2 3 3 2 2 2 2 2" xfId="18614" xr:uid="{70FA3F6F-7C07-43D8-8578-925F2AC87698}"/>
    <cellStyle name="40% - Accent2 3 3 2 2 2 2 2 2" xfId="29661" xr:uid="{D034ED47-D772-425A-A008-AF1DBAAE52B5}"/>
    <cellStyle name="40% - Accent2 3 3 2 2 2 2 3" xfId="24187" xr:uid="{85581E44-2767-45ED-80C9-30213DAA6839}"/>
    <cellStyle name="40% - Accent2 3 3 2 2 2 2 4" xfId="13126" xr:uid="{14ADC269-5B11-4445-901E-19E20C70D9F7}"/>
    <cellStyle name="40% - Accent2 3 3 2 2 2 3" xfId="6071" xr:uid="{36A04FF3-5A29-4F99-9876-B729E0E755C4}"/>
    <cellStyle name="40% - Accent2 3 3 2 2 2 3 2" xfId="28088" xr:uid="{F9D09410-2851-44EE-8CFE-29FB1E84D489}"/>
    <cellStyle name="40% - Accent2 3 3 2 2 2 3 3" xfId="17041" xr:uid="{1FEC88E0-D2F5-4C90-9534-42292AFB07A2}"/>
    <cellStyle name="40% - Accent2 3 3 2 2 2 4" xfId="22608" xr:uid="{C95BD857-0492-4D02-8DDB-E4DD900BE7BC}"/>
    <cellStyle name="40% - Accent2 3 3 2 2 2 5" xfId="11545" xr:uid="{DBBAF24B-1AD9-4720-A2AF-5015F76179D3}"/>
    <cellStyle name="40% - Accent2 3 3 2 2 3" xfId="7654" xr:uid="{03C1C0E5-C187-4FDA-98C5-7531C1CFAA5F}"/>
    <cellStyle name="40% - Accent2 3 3 2 2 3 2" xfId="18613" xr:uid="{862AC49E-860D-46C9-A6C3-733D98BDAF45}"/>
    <cellStyle name="40% - Accent2 3 3 2 2 3 2 2" xfId="29660" xr:uid="{7DA2D171-37E6-4A81-9ECE-706D3771B5E3}"/>
    <cellStyle name="40% - Accent2 3 3 2 2 3 3" xfId="24186" xr:uid="{08EEB6F2-ED4D-4F21-A35E-4008189CD3AB}"/>
    <cellStyle name="40% - Accent2 3 3 2 2 3 4" xfId="13125" xr:uid="{1774240D-D0F2-4B02-8265-E68FF3EC9373}"/>
    <cellStyle name="40% - Accent2 3 3 2 2 4" xfId="4711" xr:uid="{39088EFF-34EB-4140-9D81-36CD8BDB9033}"/>
    <cellStyle name="40% - Accent2 3 3 2 2 4 2" xfId="26728" xr:uid="{78CAAE0B-0833-472E-8105-51DCC9B6CCFC}"/>
    <cellStyle name="40% - Accent2 3 3 2 2 4 3" xfId="15680" xr:uid="{D2A8D863-498C-4333-8DBC-71BF206009B6}"/>
    <cellStyle name="40% - Accent2 3 3 2 2 5" xfId="21248" xr:uid="{37702914-599E-4768-AFCE-36824521D582}"/>
    <cellStyle name="40% - Accent2 3 3 2 2 6" xfId="10185" xr:uid="{54330F69-7DE2-4C42-AF0C-DBA5377C58DF}"/>
    <cellStyle name="40% - Accent2 3 3 2 3" xfId="2678" xr:uid="{940E101A-DD2F-47A2-8D61-85864840465D}"/>
    <cellStyle name="40% - Accent2 3 3 2 3 2" xfId="7656" xr:uid="{A3885BF3-9C21-40A5-AA0D-22B8A553A99D}"/>
    <cellStyle name="40% - Accent2 3 3 2 3 2 2" xfId="18615" xr:uid="{7B9EED0E-3F66-443D-A81A-2E463A0977CD}"/>
    <cellStyle name="40% - Accent2 3 3 2 3 2 2 2" xfId="29662" xr:uid="{0AC9C892-B86A-4BFD-9D12-369DF5AE3B99}"/>
    <cellStyle name="40% - Accent2 3 3 2 3 2 3" xfId="24188" xr:uid="{E205C660-7DC9-4118-B4A7-48F5419F232D}"/>
    <cellStyle name="40% - Accent2 3 3 2 3 2 4" xfId="13127" xr:uid="{626510AD-F9A6-4BF9-B584-5B9EC8E69C11}"/>
    <cellStyle name="40% - Accent2 3 3 2 3 3" xfId="5391" xr:uid="{E55DE270-7D42-4BEE-A9F7-0B0770D969B5}"/>
    <cellStyle name="40% - Accent2 3 3 2 3 3 2" xfId="27408" xr:uid="{F8BBA2D5-1622-49AD-ACDE-97BD153CA87B}"/>
    <cellStyle name="40% - Accent2 3 3 2 3 3 3" xfId="16361" xr:uid="{4C82B700-640C-4F9C-AD2F-58635EBF2190}"/>
    <cellStyle name="40% - Accent2 3 3 2 3 4" xfId="21928" xr:uid="{4FAD17F4-05E2-416A-BE01-EF3880548B15}"/>
    <cellStyle name="40% - Accent2 3 3 2 3 5" xfId="10865" xr:uid="{060A3490-6782-407D-9319-FFE95D067C06}"/>
    <cellStyle name="40% - Accent2 3 3 2 4" xfId="7653" xr:uid="{CBE864FE-B967-4FA2-B492-622CBD6B598A}"/>
    <cellStyle name="40% - Accent2 3 3 2 4 2" xfId="18612" xr:uid="{79E2C95D-DC5C-45B3-BF8E-FC5B42578C91}"/>
    <cellStyle name="40% - Accent2 3 3 2 4 2 2" xfId="29659" xr:uid="{D14914C2-D257-4788-BB9F-9EA9B4DCAED6}"/>
    <cellStyle name="40% - Accent2 3 3 2 4 3" xfId="24185" xr:uid="{2985FDF3-6801-4DBB-82BF-FA8E3ADD98F5}"/>
    <cellStyle name="40% - Accent2 3 3 2 4 4" xfId="13124" xr:uid="{1EBFC7F7-8864-4BD5-9B5C-7D06878F8888}"/>
    <cellStyle name="40% - Accent2 3 3 2 5" xfId="4031" xr:uid="{B2F242D2-1A7C-4932-83E0-489E01257C61}"/>
    <cellStyle name="40% - Accent2 3 3 2 5 2" xfId="26048" xr:uid="{5136BFCB-58B5-407F-A1D0-FC74A8B061C0}"/>
    <cellStyle name="40% - Accent2 3 3 2 5 3" xfId="15000" xr:uid="{6F668707-AE07-43F5-9D22-AF1EEAC246C7}"/>
    <cellStyle name="40% - Accent2 3 3 2 6" xfId="20570" xr:uid="{D22265A8-BB9E-48F5-AC16-28ADC595C79E}"/>
    <cellStyle name="40% - Accent2 3 3 2 7" xfId="9505" xr:uid="{D13C3A90-4EB6-4059-B6E1-929294EEEB8C}"/>
    <cellStyle name="40% - Accent2 3 3 3" xfId="1407" xr:uid="{EBF066AF-9067-4354-A4D2-653FF27C0823}"/>
    <cellStyle name="40% - Accent2 3 3 3 2" xfId="3039" xr:uid="{CB16687C-BCCD-4581-BA74-0BF9A03BB72A}"/>
    <cellStyle name="40% - Accent2 3 3 3 2 2" xfId="7658" xr:uid="{68C3E38F-3981-42D6-8BCE-3964851C6EB3}"/>
    <cellStyle name="40% - Accent2 3 3 3 2 2 2" xfId="18617" xr:uid="{2C7602AE-27F0-4FE1-9095-11E631324D5A}"/>
    <cellStyle name="40% - Accent2 3 3 3 2 2 2 2" xfId="29664" xr:uid="{5B141AFD-6BCD-47EB-B6CE-D394F1CE3800}"/>
    <cellStyle name="40% - Accent2 3 3 3 2 2 3" xfId="24190" xr:uid="{979F88D6-E903-412E-A7D6-4F5BD1DB9132}"/>
    <cellStyle name="40% - Accent2 3 3 3 2 2 4" xfId="13129" xr:uid="{6545EB2C-806C-4B2B-A3CD-9F238870023F}"/>
    <cellStyle name="40% - Accent2 3 3 3 2 3" xfId="5752" xr:uid="{3504A244-8BF0-4FB1-97C2-7B8AAC8F824F}"/>
    <cellStyle name="40% - Accent2 3 3 3 2 3 2" xfId="27769" xr:uid="{ACECC1BE-5A8A-4059-92CE-461BC86A4B94}"/>
    <cellStyle name="40% - Accent2 3 3 3 2 3 3" xfId="16722" xr:uid="{148A6B43-B6EB-4846-A6A0-B6390728C580}"/>
    <cellStyle name="40% - Accent2 3 3 3 2 4" xfId="22289" xr:uid="{98EBB34F-C8DB-4A31-BB43-D19C76CF67F2}"/>
    <cellStyle name="40% - Accent2 3 3 3 2 5" xfId="11226" xr:uid="{1EFE584A-5437-43F8-BA7F-E5E4B017F850}"/>
    <cellStyle name="40% - Accent2 3 3 3 3" xfId="7657" xr:uid="{3D2FC285-47DA-4D36-9E82-123537CC0BE9}"/>
    <cellStyle name="40% - Accent2 3 3 3 3 2" xfId="18616" xr:uid="{E855AD65-38A9-4E26-98AF-EFBC978C6D2F}"/>
    <cellStyle name="40% - Accent2 3 3 3 3 2 2" xfId="29663" xr:uid="{725193D2-1996-413A-8D40-0C045639CBD4}"/>
    <cellStyle name="40% - Accent2 3 3 3 3 3" xfId="24189" xr:uid="{634F9CD3-BA28-43E9-B723-65342468239D}"/>
    <cellStyle name="40% - Accent2 3 3 3 3 4" xfId="13128" xr:uid="{7CFC8EA4-54BE-4EB9-9272-34BF81D4DD27}"/>
    <cellStyle name="40% - Accent2 3 3 3 4" xfId="4392" xr:uid="{26247908-2AD7-418C-BB44-EEE8680970AC}"/>
    <cellStyle name="40% - Accent2 3 3 3 4 2" xfId="26409" xr:uid="{846D113D-E750-4029-B54A-1DE05C257967}"/>
    <cellStyle name="40% - Accent2 3 3 3 4 3" xfId="15361" xr:uid="{481E5821-1E48-4D6E-9CB3-769B6CE775C5}"/>
    <cellStyle name="40% - Accent2 3 3 3 5" xfId="20929" xr:uid="{D725D50A-4BB8-49A3-BBD5-5F7C2A271757}"/>
    <cellStyle name="40% - Accent2 3 3 3 6" xfId="9866" xr:uid="{99CC373B-1F67-46C3-B389-8889C16CC431}"/>
    <cellStyle name="40% - Accent2 3 3 4" xfId="640" xr:uid="{B9083572-D7BC-4DE3-80A2-D8D82DEB9E12}"/>
    <cellStyle name="40% - Accent2 3 3 4 2" xfId="2359" xr:uid="{D2EA88F0-5DFE-49BC-B900-6D2B825635E5}"/>
    <cellStyle name="40% - Accent2 3 3 4 2 2" xfId="7659" xr:uid="{60B8A289-A7D9-43F6-A6AD-D5A29792350B}"/>
    <cellStyle name="40% - Accent2 3 3 4 2 2 2" xfId="29665" xr:uid="{5A6E6872-D90E-469F-BF6B-D7B2B39A54A6}"/>
    <cellStyle name="40% - Accent2 3 3 4 2 2 3" xfId="18618" xr:uid="{5F0E2008-A9A9-46FB-85D0-7104BD5ACC71}"/>
    <cellStyle name="40% - Accent2 3 3 4 2 3" xfId="24191" xr:uid="{12736D06-81A6-4D18-915F-50C8EFD86725}"/>
    <cellStyle name="40% - Accent2 3 3 4 2 4" xfId="13130" xr:uid="{BCE3FA15-2C1C-421F-B2FC-36CFBF06963E}"/>
    <cellStyle name="40% - Accent2 3 3 4 3" xfId="5072" xr:uid="{35F637DF-B57F-47E3-997B-5238D52EBFB9}"/>
    <cellStyle name="40% - Accent2 3 3 4 3 2" xfId="27089" xr:uid="{BE1C27A0-CEE7-4AE3-B42C-7C3205C8E365}"/>
    <cellStyle name="40% - Accent2 3 3 4 3 3" xfId="16042" xr:uid="{9C8DA469-15E3-4CA6-9B40-FBFF22E2CE2A}"/>
    <cellStyle name="40% - Accent2 3 3 4 4" xfId="21609" xr:uid="{DF6EA9AB-9175-4079-A153-51E44D0205BB}"/>
    <cellStyle name="40% - Accent2 3 3 4 5" xfId="10546" xr:uid="{6F0CED51-335C-40B2-8414-8D7A206613BF}"/>
    <cellStyle name="40% - Accent2 3 3 5" xfId="2048" xr:uid="{AAB36816-2B91-48AA-9D21-5DE75514E59A}"/>
    <cellStyle name="40% - Accent2 3 3 5 2" xfId="7652" xr:uid="{796FC69E-B8E2-4DF7-B059-5562507E6E40}"/>
    <cellStyle name="40% - Accent2 3 3 5 2 2" xfId="29658" xr:uid="{B65048E3-4FD7-451D-B611-50F64205721D}"/>
    <cellStyle name="40% - Accent2 3 3 5 2 3" xfId="18611" xr:uid="{96664CE5-4B87-4F79-8191-D9FD911FE7E9}"/>
    <cellStyle name="40% - Accent2 3 3 5 3" xfId="24184" xr:uid="{8E8E5149-BEF5-40DD-8A6F-31BCCD4DB62C}"/>
    <cellStyle name="40% - Accent2 3 3 5 4" xfId="13123" xr:uid="{B2610040-A8E4-4CFA-94BA-99C4022F6498}"/>
    <cellStyle name="40% - Accent2 3 3 6" xfId="3712" xr:uid="{B5980EE9-B4E9-4425-9F14-4871BBD21494}"/>
    <cellStyle name="40% - Accent2 3 3 6 2" xfId="25717" xr:uid="{A709C537-5A90-4A4F-8A60-EEA633CE5E3F}"/>
    <cellStyle name="40% - Accent2 3 3 6 3" xfId="14668" xr:uid="{75279415-5E08-43F6-8054-C230668B5F08}"/>
    <cellStyle name="40% - Accent2 3 3 7" xfId="20252" xr:uid="{100AEEDC-074E-4C09-9460-560726F64CA3}"/>
    <cellStyle name="40% - Accent2 3 3 8" xfId="9186" xr:uid="{A6E36CD6-8E8D-4D5C-A6E1-DE01085F261C}"/>
    <cellStyle name="40% - Accent2 3 4" xfId="423" xr:uid="{96926F18-BA87-4362-869C-02C6449B2277}"/>
    <cellStyle name="40% - Accent2 3 4 2" xfId="1590" xr:uid="{8A469C06-4F4D-4000-BB60-0D5BF1E77173}"/>
    <cellStyle name="40% - Accent2 3 4 2 2" xfId="3221" xr:uid="{AB153003-EFD1-447B-86CC-FAAE5C251094}"/>
    <cellStyle name="40% - Accent2 3 4 2 2 2" xfId="7662" xr:uid="{49E8D160-BCDC-445E-8517-3487A014E857}"/>
    <cellStyle name="40% - Accent2 3 4 2 2 2 2" xfId="18621" xr:uid="{B320BB0F-492E-41E8-A0E5-3F23C0A5BFF2}"/>
    <cellStyle name="40% - Accent2 3 4 2 2 2 2 2" xfId="29668" xr:uid="{6FACACDF-D368-4147-B7F4-33D4718B6ACE}"/>
    <cellStyle name="40% - Accent2 3 4 2 2 2 3" xfId="24194" xr:uid="{A0DFB60B-411C-401F-861C-41628FCE1D57}"/>
    <cellStyle name="40% - Accent2 3 4 2 2 2 4" xfId="13133" xr:uid="{F2B996A5-1242-43C3-AF20-FCF4EC854EBB}"/>
    <cellStyle name="40% - Accent2 3 4 2 2 3" xfId="5934" xr:uid="{5B4C4B76-A96B-4301-A6BB-B1D129768BB5}"/>
    <cellStyle name="40% - Accent2 3 4 2 2 3 2" xfId="27951" xr:uid="{56FE5436-A91B-4F9F-969D-22FEC6F4768B}"/>
    <cellStyle name="40% - Accent2 3 4 2 2 3 3" xfId="16904" xr:uid="{6C3C3641-1100-4DDE-86CD-A77532C700AE}"/>
    <cellStyle name="40% - Accent2 3 4 2 2 4" xfId="22471" xr:uid="{4B1FFD5B-C9AC-4AD7-B421-E548F06C225E}"/>
    <cellStyle name="40% - Accent2 3 4 2 2 5" xfId="11408" xr:uid="{EA9FD8D4-1B49-4951-86C5-36EAB7CB6B21}"/>
    <cellStyle name="40% - Accent2 3 4 2 3" xfId="7661" xr:uid="{D026845C-C2B0-4BD9-968C-B75D9AAAB757}"/>
    <cellStyle name="40% - Accent2 3 4 2 3 2" xfId="18620" xr:uid="{F5DA512E-2808-4CE9-A5E9-F1F16AD9027D}"/>
    <cellStyle name="40% - Accent2 3 4 2 3 2 2" xfId="29667" xr:uid="{7FD709A9-4C28-484D-AEA1-129FD6FFE8A0}"/>
    <cellStyle name="40% - Accent2 3 4 2 3 3" xfId="24193" xr:uid="{F34083B6-7299-4370-9741-B62E2241D187}"/>
    <cellStyle name="40% - Accent2 3 4 2 3 4" xfId="13132" xr:uid="{DA41249F-7972-48B7-BA93-BBEDD40AEC50}"/>
    <cellStyle name="40% - Accent2 3 4 2 4" xfId="4574" xr:uid="{35C5EC27-610F-45F0-8F0E-1DA168BF5EBD}"/>
    <cellStyle name="40% - Accent2 3 4 2 4 2" xfId="26591" xr:uid="{8635A906-9538-4C81-AF14-DAF0D3269FEF}"/>
    <cellStyle name="40% - Accent2 3 4 2 4 3" xfId="15543" xr:uid="{5880AE86-4E89-4FBA-B940-F24AC8BBAB53}"/>
    <cellStyle name="40% - Accent2 3 4 2 5" xfId="21111" xr:uid="{B0FD1388-1FBA-4089-A117-837B2589B5AB}"/>
    <cellStyle name="40% - Accent2 3 4 2 6" xfId="10048" xr:uid="{4F071BA8-3343-4536-AE57-770319E1482B}"/>
    <cellStyle name="40% - Accent2 3 4 3" xfId="867" xr:uid="{07E17F4F-5DEE-4C1B-BE11-110E6B31B1CE}"/>
    <cellStyle name="40% - Accent2 3 4 3 2" xfId="2541" xr:uid="{D05EA7CF-4C0B-49F6-B3BC-8DF62782CE7F}"/>
    <cellStyle name="40% - Accent2 3 4 3 2 2" xfId="7663" xr:uid="{666A86DB-7BC0-4928-904F-A08CF6DC6A82}"/>
    <cellStyle name="40% - Accent2 3 4 3 2 2 2" xfId="29669" xr:uid="{FFDBB8FF-1AF8-43E4-8EDF-0D5EE2396F7C}"/>
    <cellStyle name="40% - Accent2 3 4 3 2 2 3" xfId="18622" xr:uid="{1D17E63D-5536-4422-A7E1-6554F409167D}"/>
    <cellStyle name="40% - Accent2 3 4 3 2 3" xfId="24195" xr:uid="{1BAB155A-1BEE-41F4-B3E2-EFD34DDB378A}"/>
    <cellStyle name="40% - Accent2 3 4 3 2 4" xfId="13134" xr:uid="{66D5DADF-5027-4FC4-BB3A-2D38F42F7B8C}"/>
    <cellStyle name="40% - Accent2 3 4 3 3" xfId="5254" xr:uid="{A5CD769C-DF26-4C30-8BBE-FAA75FC872AF}"/>
    <cellStyle name="40% - Accent2 3 4 3 3 2" xfId="27271" xr:uid="{C8F9269F-69A3-47A2-9AD8-9DE6F9EBC350}"/>
    <cellStyle name="40% - Accent2 3 4 3 3 3" xfId="16224" xr:uid="{52F46366-553D-4DBC-BDAA-59282116F64B}"/>
    <cellStyle name="40% - Accent2 3 4 3 4" xfId="21791" xr:uid="{882D0859-D373-4058-8333-7FD7DBFB0787}"/>
    <cellStyle name="40% - Accent2 3 4 3 5" xfId="10728" xr:uid="{8C437758-47AA-4195-A75D-78DB5744B28D}"/>
    <cellStyle name="40% - Accent2 3 4 4" xfId="2159" xr:uid="{2464C84B-3634-429A-A52E-D419BBB9FEBE}"/>
    <cellStyle name="40% - Accent2 3 4 4 2" xfId="7660" xr:uid="{BC7B9700-5F79-4C86-B6D9-CA6965EC18DF}"/>
    <cellStyle name="40% - Accent2 3 4 4 2 2" xfId="29666" xr:uid="{61983471-8FA3-4A48-A0C4-99962C04DD7A}"/>
    <cellStyle name="40% - Accent2 3 4 4 2 3" xfId="18619" xr:uid="{769C4637-DF1A-479A-95A0-8089E81CA40C}"/>
    <cellStyle name="40% - Accent2 3 4 4 3" xfId="24192" xr:uid="{A9F8A5B3-82B1-4427-9BF6-B754A9BAF61F}"/>
    <cellStyle name="40% - Accent2 3 4 4 4" xfId="13131" xr:uid="{86B21D4F-4727-492F-877A-BE5210A5800F}"/>
    <cellStyle name="40% - Accent2 3 4 5" xfId="3894" xr:uid="{9045FB06-6B5E-4134-B72B-BC187F29CB08}"/>
    <cellStyle name="40% - Accent2 3 4 5 2" xfId="25911" xr:uid="{E1D27906-1A91-43CF-9283-3D13FB4473EF}"/>
    <cellStyle name="40% - Accent2 3 4 5 3" xfId="14863" xr:uid="{7322BF1C-0822-4B5E-8965-E340CC0BCFDA}"/>
    <cellStyle name="40% - Accent2 3 4 6" xfId="20433" xr:uid="{3254B541-E11B-4E0E-9F3C-641EA26960D5}"/>
    <cellStyle name="40% - Accent2 3 4 7" xfId="9368" xr:uid="{6463FBB2-9FB5-4AA3-9606-82F4284DC306}"/>
    <cellStyle name="40% - Accent2 3 5" xfId="1270" xr:uid="{24088582-4B59-499E-B4EE-F8DF750F094F}"/>
    <cellStyle name="40% - Accent2 3 5 2" xfId="2902" xr:uid="{98D1C036-7BA4-44C0-AC38-42FDDA630861}"/>
    <cellStyle name="40% - Accent2 3 5 2 2" xfId="7665" xr:uid="{6C430F64-7815-406B-A937-11979ED79B96}"/>
    <cellStyle name="40% - Accent2 3 5 2 2 2" xfId="18624" xr:uid="{2ECF8530-95C6-4759-BF8E-6A9DF8A4524D}"/>
    <cellStyle name="40% - Accent2 3 5 2 2 2 2" xfId="29671" xr:uid="{EBEE910D-B924-443E-A543-D21C22863B83}"/>
    <cellStyle name="40% - Accent2 3 5 2 2 3" xfId="24197" xr:uid="{C13B2EB3-B08E-420C-859E-177B8FDBD774}"/>
    <cellStyle name="40% - Accent2 3 5 2 2 4" xfId="13136" xr:uid="{5E194FB3-656B-44DC-9D7A-DE6E8569FA57}"/>
    <cellStyle name="40% - Accent2 3 5 2 3" xfId="5615" xr:uid="{DFFA3B41-77CC-4BAE-AD87-5ACE67AE03BA}"/>
    <cellStyle name="40% - Accent2 3 5 2 3 2" xfId="27632" xr:uid="{3F6CCB2C-880F-44AF-B076-388702398040}"/>
    <cellStyle name="40% - Accent2 3 5 2 3 3" xfId="16585" xr:uid="{707EFCA5-36A9-4F85-BAF0-080160C8355F}"/>
    <cellStyle name="40% - Accent2 3 5 2 4" xfId="22152" xr:uid="{F55C369A-B883-4294-8ADE-5736A3867985}"/>
    <cellStyle name="40% - Accent2 3 5 2 5" xfId="11089" xr:uid="{35B2856A-209B-4402-BA62-226CF1153096}"/>
    <cellStyle name="40% - Accent2 3 5 3" xfId="7664" xr:uid="{8470D7AB-7424-44E0-93DA-ACC9CD635732}"/>
    <cellStyle name="40% - Accent2 3 5 3 2" xfId="18623" xr:uid="{DABF56EC-77B2-40CB-ACA4-BD2FD9032F83}"/>
    <cellStyle name="40% - Accent2 3 5 3 2 2" xfId="29670" xr:uid="{D1C6C196-C8F0-480F-82E6-738DEA013CAE}"/>
    <cellStyle name="40% - Accent2 3 5 3 3" xfId="24196" xr:uid="{4F44D1EE-2A6D-4102-87F9-47D04C0A2C93}"/>
    <cellStyle name="40% - Accent2 3 5 3 4" xfId="13135" xr:uid="{CD47FFA5-8D63-4C0F-809D-2D839D9B2790}"/>
    <cellStyle name="40% - Accent2 3 5 4" xfId="4255" xr:uid="{48B79B9F-84B3-491D-81BD-18F030AAEA2D}"/>
    <cellStyle name="40% - Accent2 3 5 4 2" xfId="26272" xr:uid="{EE65654F-6145-4737-B00B-D7C168B09279}"/>
    <cellStyle name="40% - Accent2 3 5 4 3" xfId="15224" xr:uid="{D6CEECEE-16FF-42A5-A1D2-E79EBDFD0FCE}"/>
    <cellStyle name="40% - Accent2 3 5 5" xfId="20792" xr:uid="{0E21CDEE-F9A7-434D-95F8-F20AA6BCCCE5}"/>
    <cellStyle name="40% - Accent2 3 5 6" xfId="9729" xr:uid="{983E89AF-48AE-4981-AE72-94F4D5610467}"/>
    <cellStyle name="40% - Accent2 3 6" xfId="489" xr:uid="{4627D53C-8FDA-42E8-898D-17F3F50C9A14}"/>
    <cellStyle name="40% - Accent2 3 6 2" xfId="2222" xr:uid="{BCCD6B53-CC1E-4378-A5F6-72742FC0D577}"/>
    <cellStyle name="40% - Accent2 3 6 2 2" xfId="7666" xr:uid="{13AA2A05-752E-4471-ADF6-BB2CE13ED50A}"/>
    <cellStyle name="40% - Accent2 3 6 2 2 2" xfId="29672" xr:uid="{25315298-1784-4406-89E4-532790C3E1AC}"/>
    <cellStyle name="40% - Accent2 3 6 2 2 3" xfId="18625" xr:uid="{63662AAC-A460-4284-A128-F539BC95E8CA}"/>
    <cellStyle name="40% - Accent2 3 6 2 3" xfId="24198" xr:uid="{850ADBE2-058A-4331-B596-372186C3ED8E}"/>
    <cellStyle name="40% - Accent2 3 6 2 4" xfId="13137" xr:uid="{E714D9D0-3B5B-484D-8AEA-EF76D871BB81}"/>
    <cellStyle name="40% - Accent2 3 6 3" xfId="4935" xr:uid="{F661CD18-A156-47FD-A5C0-BE9453464B46}"/>
    <cellStyle name="40% - Accent2 3 6 3 2" xfId="26952" xr:uid="{01C3CCCD-A24E-4486-9CA4-410381000FC4}"/>
    <cellStyle name="40% - Accent2 3 6 3 3" xfId="15905" xr:uid="{0EF6DBFC-E93B-42E9-87AF-19B61AC23FD1}"/>
    <cellStyle name="40% - Accent2 3 6 4" xfId="21472" xr:uid="{C80234CE-26CC-4299-9868-6D4B1B2F0870}"/>
    <cellStyle name="40% - Accent2 3 6 5" xfId="10409" xr:uid="{CD574541-3735-4373-B5D8-B47B6C7C27D4}"/>
    <cellStyle name="40% - Accent2 3 7" xfId="1931" xr:uid="{E56DA227-9BBE-434C-9DE1-168E55ED713E}"/>
    <cellStyle name="40% - Accent2 3 7 2" xfId="7635" xr:uid="{E8340966-D282-4267-AA59-A278DAEF1255}"/>
    <cellStyle name="40% - Accent2 3 7 2 2" xfId="29641" xr:uid="{91B30AF2-ED54-4FB8-942E-B26EED338D30}"/>
    <cellStyle name="40% - Accent2 3 7 2 3" xfId="18594" xr:uid="{364DA858-C780-417A-81E9-C8F8120D21CA}"/>
    <cellStyle name="40% - Accent2 3 7 3" xfId="24167" xr:uid="{FADF5360-06CD-428B-8A9F-CFEC2AC64685}"/>
    <cellStyle name="40% - Accent2 3 7 4" xfId="13106" xr:uid="{2DEBCE38-0011-4B17-A71A-D1F1C03014D3}"/>
    <cellStyle name="40% - Accent2 3 8" xfId="3575" xr:uid="{5B352388-74F0-4432-871A-40CF33BBDB7D}"/>
    <cellStyle name="40% - Accent2 3 8 2" xfId="25580" xr:uid="{A4C372CF-3A4F-4035-ADC8-E8F05C637445}"/>
    <cellStyle name="40% - Accent2 3 8 3" xfId="14531" xr:uid="{DC775221-D05B-4C06-AEB9-84536BCD046E}"/>
    <cellStyle name="40% - Accent2 3 9" xfId="20115" xr:uid="{AE96B1B4-845C-4061-AEC1-16FB742819F7}"/>
    <cellStyle name="40% - Accent2 4" xfId="223" xr:uid="{1CB94E86-AE69-4812-B50E-AA2F258DD77C}"/>
    <cellStyle name="40% - Accent2 4 2" xfId="328" xr:uid="{BAF0A92E-5415-478A-A482-DE6847EA63C2}"/>
    <cellStyle name="40% - Accent2 4 2 2" xfId="1020" xr:uid="{4DFED89C-453F-4530-988C-D331A9DFD363}"/>
    <cellStyle name="40% - Accent2 4 2 2 2" xfId="1743" xr:uid="{765B6CBA-1EE4-4E81-B1E6-BB2BBF69737A}"/>
    <cellStyle name="40% - Accent2 4 2 2 2 2" xfId="3374" xr:uid="{06B50D05-64D1-40D5-9187-AA6B4513FC45}"/>
    <cellStyle name="40% - Accent2 4 2 2 2 2 2" xfId="7671" xr:uid="{BDC0F7E9-26A1-4548-B3E5-A18698B4E8A7}"/>
    <cellStyle name="40% - Accent2 4 2 2 2 2 2 2" xfId="18630" xr:uid="{88F5448C-FAEF-4D8B-8E0D-00ED226A0C95}"/>
    <cellStyle name="40% - Accent2 4 2 2 2 2 2 2 2" xfId="29677" xr:uid="{256D2183-CC57-4585-BCBE-443A01BD0DB5}"/>
    <cellStyle name="40% - Accent2 4 2 2 2 2 2 3" xfId="24203" xr:uid="{5BCC5C47-F175-4A03-974C-AFF02D493D9E}"/>
    <cellStyle name="40% - Accent2 4 2 2 2 2 2 4" xfId="13142" xr:uid="{D8073DD4-7F9B-48FA-80EE-E91746916FE2}"/>
    <cellStyle name="40% - Accent2 4 2 2 2 2 3" xfId="6087" xr:uid="{4023EA2F-42FE-428D-81FC-415382DB04DE}"/>
    <cellStyle name="40% - Accent2 4 2 2 2 2 3 2" xfId="28104" xr:uid="{5A814CEC-19CB-446E-AC8B-0439F18FAAFD}"/>
    <cellStyle name="40% - Accent2 4 2 2 2 2 3 3" xfId="17057" xr:uid="{A6EC9234-CF33-4EC4-87D4-1742A75A590C}"/>
    <cellStyle name="40% - Accent2 4 2 2 2 2 4" xfId="22624" xr:uid="{71681EAE-A514-4C09-A28F-30BC50CE83D6}"/>
    <cellStyle name="40% - Accent2 4 2 2 2 2 5" xfId="11561" xr:uid="{ACC90765-99B2-4D05-87E8-831EB99A56ED}"/>
    <cellStyle name="40% - Accent2 4 2 2 2 3" xfId="7670" xr:uid="{7928AE74-079C-4E21-A6C4-1043DAAC5186}"/>
    <cellStyle name="40% - Accent2 4 2 2 2 3 2" xfId="18629" xr:uid="{8DAF2393-934D-48A6-8B92-87F6A2824669}"/>
    <cellStyle name="40% - Accent2 4 2 2 2 3 2 2" xfId="29676" xr:uid="{E1594428-4B3B-4B74-BB61-4675FE2F0FBF}"/>
    <cellStyle name="40% - Accent2 4 2 2 2 3 3" xfId="24202" xr:uid="{D82B5E5E-5DD5-49B6-AA56-F75A0FA8265A}"/>
    <cellStyle name="40% - Accent2 4 2 2 2 3 4" xfId="13141" xr:uid="{BD5F4A3D-C21B-4B24-81EC-F07DAEF00552}"/>
    <cellStyle name="40% - Accent2 4 2 2 2 4" xfId="4727" xr:uid="{C0042997-1A55-4052-AFB3-43C242923608}"/>
    <cellStyle name="40% - Accent2 4 2 2 2 4 2" xfId="26744" xr:uid="{4F52A95C-21F3-4953-9D4B-FC5DF4591E5D}"/>
    <cellStyle name="40% - Accent2 4 2 2 2 4 3" xfId="15696" xr:uid="{86B70B15-E404-4EB5-BFCB-D28A0BFD4FB1}"/>
    <cellStyle name="40% - Accent2 4 2 2 2 5" xfId="21264" xr:uid="{2541BC24-7770-4B03-866D-B0C1E9F0461F}"/>
    <cellStyle name="40% - Accent2 4 2 2 2 6" xfId="10201" xr:uid="{C849F499-5551-49E0-8A83-67CEE1BF2495}"/>
    <cellStyle name="40% - Accent2 4 2 2 3" xfId="2694" xr:uid="{1B61E4E7-0C01-4285-8CA3-9A0C5BDD55EB}"/>
    <cellStyle name="40% - Accent2 4 2 2 3 2" xfId="7672" xr:uid="{E03B6153-76F1-438F-9274-535C6693156F}"/>
    <cellStyle name="40% - Accent2 4 2 2 3 2 2" xfId="18631" xr:uid="{5D5B8CB0-C324-4044-984E-3DB53032B6F8}"/>
    <cellStyle name="40% - Accent2 4 2 2 3 2 2 2" xfId="29678" xr:uid="{30371FCF-7BA2-4501-88F4-1D2CB5F45CF2}"/>
    <cellStyle name="40% - Accent2 4 2 2 3 2 3" xfId="24204" xr:uid="{7FD07ADA-732E-4605-8B61-5F9ABDC2F3A9}"/>
    <cellStyle name="40% - Accent2 4 2 2 3 2 4" xfId="13143" xr:uid="{E4D9184E-BFDB-4E33-9DAD-DB9A60CFC94E}"/>
    <cellStyle name="40% - Accent2 4 2 2 3 3" xfId="5407" xr:uid="{3738CACF-88DE-499C-990C-0BC17E49B040}"/>
    <cellStyle name="40% - Accent2 4 2 2 3 3 2" xfId="27424" xr:uid="{24D3E5DC-55D0-4A65-901C-38EFFFC79754}"/>
    <cellStyle name="40% - Accent2 4 2 2 3 3 3" xfId="16377" xr:uid="{BCDB7635-A5CC-4A97-8C36-372855F407A9}"/>
    <cellStyle name="40% - Accent2 4 2 2 3 4" xfId="21944" xr:uid="{B66EE7CA-EDD9-4788-91AE-AA58BF73142F}"/>
    <cellStyle name="40% - Accent2 4 2 2 3 5" xfId="10881" xr:uid="{2FD03F3E-5E32-4B29-9841-47543CA87387}"/>
    <cellStyle name="40% - Accent2 4 2 2 4" xfId="7669" xr:uid="{5E9E0997-E315-4B79-AE16-4EE1C6CB513B}"/>
    <cellStyle name="40% - Accent2 4 2 2 4 2" xfId="18628" xr:uid="{D438B2E5-8DDD-4970-8612-6804B2C90C0F}"/>
    <cellStyle name="40% - Accent2 4 2 2 4 2 2" xfId="29675" xr:uid="{1DB1D4D2-0F85-4812-881C-A8F4A28068E5}"/>
    <cellStyle name="40% - Accent2 4 2 2 4 3" xfId="24201" xr:uid="{7D9FBB5E-0BEF-404D-8F14-88CDFF01E2CD}"/>
    <cellStyle name="40% - Accent2 4 2 2 4 4" xfId="13140" xr:uid="{D48AC56F-1D07-41DE-AC4C-6883CE00FDB3}"/>
    <cellStyle name="40% - Accent2 4 2 2 5" xfId="4047" xr:uid="{24C930BA-F398-4C8E-8BAC-8BEDB9D3A23A}"/>
    <cellStyle name="40% - Accent2 4 2 2 5 2" xfId="26064" xr:uid="{78CFE82E-997F-4FDD-ADF9-64457584DA8F}"/>
    <cellStyle name="40% - Accent2 4 2 2 5 3" xfId="15016" xr:uid="{CA7E04D6-2DE3-4933-A571-40BD565F8AA8}"/>
    <cellStyle name="40% - Accent2 4 2 2 6" xfId="20586" xr:uid="{1AE6398F-8529-434A-BC87-697EF8874A4D}"/>
    <cellStyle name="40% - Accent2 4 2 2 7" xfId="9521" xr:uid="{048F0F1E-2864-4815-B89B-6E11BB9E169C}"/>
    <cellStyle name="40% - Accent2 4 2 3" xfId="1423" xr:uid="{DA2728F3-F6E4-4C04-944E-59DE6732BCA2}"/>
    <cellStyle name="40% - Accent2 4 2 3 2" xfId="3055" xr:uid="{7EF56784-E4F1-4A09-BEA9-C14481A5A970}"/>
    <cellStyle name="40% - Accent2 4 2 3 2 2" xfId="7674" xr:uid="{3B0583CC-0B26-490A-B838-5D5887016D58}"/>
    <cellStyle name="40% - Accent2 4 2 3 2 2 2" xfId="18633" xr:uid="{2AF84341-726B-4EFC-8030-7484036159B9}"/>
    <cellStyle name="40% - Accent2 4 2 3 2 2 2 2" xfId="29680" xr:uid="{CCDA8EC9-4D9B-4373-9460-551C87CE31DA}"/>
    <cellStyle name="40% - Accent2 4 2 3 2 2 3" xfId="24206" xr:uid="{9DFA0640-75EC-4FC0-A840-D25437F81D9B}"/>
    <cellStyle name="40% - Accent2 4 2 3 2 2 4" xfId="13145" xr:uid="{A9A80B2B-9BA7-469D-97B6-CC51AB741E0F}"/>
    <cellStyle name="40% - Accent2 4 2 3 2 3" xfId="5768" xr:uid="{D25C7705-93AB-48D8-BFB0-AC740851CE63}"/>
    <cellStyle name="40% - Accent2 4 2 3 2 3 2" xfId="27785" xr:uid="{42101F5C-AECE-4FE3-8F1C-FDF08F6A44B8}"/>
    <cellStyle name="40% - Accent2 4 2 3 2 3 3" xfId="16738" xr:uid="{EC03B1A9-8AF1-470F-9333-35D8E04EC614}"/>
    <cellStyle name="40% - Accent2 4 2 3 2 4" xfId="22305" xr:uid="{82C35C3D-82F9-4CF7-94AA-0CDD2A729D09}"/>
    <cellStyle name="40% - Accent2 4 2 3 2 5" xfId="11242" xr:uid="{5FA7F43E-B475-4E44-9042-A184881C4EF3}"/>
    <cellStyle name="40% - Accent2 4 2 3 3" xfId="7673" xr:uid="{66AD6284-23E9-4AF3-8DA2-144EE7A5E62A}"/>
    <cellStyle name="40% - Accent2 4 2 3 3 2" xfId="18632" xr:uid="{7E48C5E0-3D8D-42FE-8AA5-ADBD6322C2C1}"/>
    <cellStyle name="40% - Accent2 4 2 3 3 2 2" xfId="29679" xr:uid="{EB2CFEEE-F108-4B71-BA48-7A0B87FA40BF}"/>
    <cellStyle name="40% - Accent2 4 2 3 3 3" xfId="24205" xr:uid="{310EA8B6-84AD-4631-B08C-0A0F96C2F091}"/>
    <cellStyle name="40% - Accent2 4 2 3 3 4" xfId="13144" xr:uid="{8F358007-EAB5-4806-9A97-950D4CD8BEA1}"/>
    <cellStyle name="40% - Accent2 4 2 3 4" xfId="4408" xr:uid="{4890C618-BF3F-4A02-BAF6-21D2EA77CE0F}"/>
    <cellStyle name="40% - Accent2 4 2 3 4 2" xfId="26425" xr:uid="{6E79E5C0-DF8E-4E3E-ABF9-656F4C1CE663}"/>
    <cellStyle name="40% - Accent2 4 2 3 4 3" xfId="15377" xr:uid="{B50E878F-C4ED-47B2-863F-C054B46D1C44}"/>
    <cellStyle name="40% - Accent2 4 2 3 5" xfId="20945" xr:uid="{33E6D727-19F1-47D2-87B8-09A3AD089F5A}"/>
    <cellStyle name="40% - Accent2 4 2 3 6" xfId="9882" xr:uid="{4072E912-3907-4D7E-B4C9-5A0CB81EEECC}"/>
    <cellStyle name="40% - Accent2 4 2 4" xfId="656" xr:uid="{AF4A2C3C-0123-4B69-AF14-E67688D09DE1}"/>
    <cellStyle name="40% - Accent2 4 2 4 2" xfId="2375" xr:uid="{7B60E1D0-21C4-44B3-B0D7-C55F3AFB7AF0}"/>
    <cellStyle name="40% - Accent2 4 2 4 2 2" xfId="7675" xr:uid="{6B2D4BF3-5E40-4720-ABFF-900E66C0EFE3}"/>
    <cellStyle name="40% - Accent2 4 2 4 2 2 2" xfId="29681" xr:uid="{528E67CC-B2E9-47D8-9E32-3633BCE660E5}"/>
    <cellStyle name="40% - Accent2 4 2 4 2 2 3" xfId="18634" xr:uid="{0CBFB381-152D-4BDA-8765-7A2B7FA0B14D}"/>
    <cellStyle name="40% - Accent2 4 2 4 2 3" xfId="24207" xr:uid="{9DAFE1ED-FE40-472B-99F3-BD1A3F867915}"/>
    <cellStyle name="40% - Accent2 4 2 4 2 4" xfId="13146" xr:uid="{75B9751E-933D-42AB-A9DF-88EE5BF34074}"/>
    <cellStyle name="40% - Accent2 4 2 4 3" xfId="5088" xr:uid="{B603C389-F182-492C-B9AB-B2C48C18E10F}"/>
    <cellStyle name="40% - Accent2 4 2 4 3 2" xfId="27105" xr:uid="{64FE7BCE-4F92-416B-925B-4BD21D24709C}"/>
    <cellStyle name="40% - Accent2 4 2 4 3 3" xfId="16058" xr:uid="{1794005D-680A-4352-BCA4-00AE8731048F}"/>
    <cellStyle name="40% - Accent2 4 2 4 4" xfId="21625" xr:uid="{4FCE6D42-C865-4C98-B246-4944742550AA}"/>
    <cellStyle name="40% - Accent2 4 2 4 5" xfId="10562" xr:uid="{F03F31A3-C304-4CA7-B36C-1DFC7A125F4F}"/>
    <cellStyle name="40% - Accent2 4 2 5" xfId="2064" xr:uid="{79FCF4D3-4DCB-44A8-96E3-BCCA82E99B52}"/>
    <cellStyle name="40% - Accent2 4 2 5 2" xfId="7668" xr:uid="{6E54A3AA-13DF-47CA-BFA5-C7605AEFC02A}"/>
    <cellStyle name="40% - Accent2 4 2 5 2 2" xfId="29674" xr:uid="{00E06318-5B0D-4D07-AF1F-CA7F1994B7C9}"/>
    <cellStyle name="40% - Accent2 4 2 5 2 3" xfId="18627" xr:uid="{B62E01E1-4518-4EA0-9A7C-D120BE083DE3}"/>
    <cellStyle name="40% - Accent2 4 2 5 3" xfId="24200" xr:uid="{E34CCC45-CA26-414E-A1EF-E65E3FAEBE6C}"/>
    <cellStyle name="40% - Accent2 4 2 5 4" xfId="13139" xr:uid="{B20C25ED-273F-4D87-B560-3F485D5D94E2}"/>
    <cellStyle name="40% - Accent2 4 2 6" xfId="3728" xr:uid="{09C5E04D-D224-47AF-A668-9DBDECDC7433}"/>
    <cellStyle name="40% - Accent2 4 2 6 2" xfId="25733" xr:uid="{DC48EA0F-6C32-41EA-86F8-975C6B97FA60}"/>
    <cellStyle name="40% - Accent2 4 2 6 3" xfId="14684" xr:uid="{6ED0C40C-79A3-464F-ACDB-2C03326EE6F0}"/>
    <cellStyle name="40% - Accent2 4 2 7" xfId="20268" xr:uid="{AA0617F6-8121-4AB4-AA00-7C35E3A15DDB}"/>
    <cellStyle name="40% - Accent2 4 2 8" xfId="9202" xr:uid="{192385AE-DACA-4B9A-8BB4-8A9B79E4874B}"/>
    <cellStyle name="40% - Accent2 4 3" xfId="883" xr:uid="{071005F0-6EE8-43FC-956F-ACFB7251BB95}"/>
    <cellStyle name="40% - Accent2 4 3 2" xfId="1606" xr:uid="{49785BA5-DF03-4799-945B-04AC212E0803}"/>
    <cellStyle name="40% - Accent2 4 3 2 2" xfId="3237" xr:uid="{433B9D57-C951-4C9A-9761-0BF992C2BD55}"/>
    <cellStyle name="40% - Accent2 4 3 2 2 2" xfId="7678" xr:uid="{B74D20E2-CB0A-4FAE-A346-CB3ACE9B95A6}"/>
    <cellStyle name="40% - Accent2 4 3 2 2 2 2" xfId="18637" xr:uid="{656E3238-EFCD-49B4-9FB4-69062CC1EA3E}"/>
    <cellStyle name="40% - Accent2 4 3 2 2 2 2 2" xfId="29684" xr:uid="{4E770C2E-2FAA-4E4D-A4AC-60FB752D5F13}"/>
    <cellStyle name="40% - Accent2 4 3 2 2 2 3" xfId="24210" xr:uid="{CEB286C6-EF43-4123-8231-8994A00D6C66}"/>
    <cellStyle name="40% - Accent2 4 3 2 2 2 4" xfId="13149" xr:uid="{C0A4AC2A-7CBE-4951-BC37-093F377C4090}"/>
    <cellStyle name="40% - Accent2 4 3 2 2 3" xfId="5950" xr:uid="{0096EEB1-73DD-40CE-9755-7CCFD77A21CB}"/>
    <cellStyle name="40% - Accent2 4 3 2 2 3 2" xfId="27967" xr:uid="{300AF106-906E-4F75-A762-8C2B3DD15DAE}"/>
    <cellStyle name="40% - Accent2 4 3 2 2 3 3" xfId="16920" xr:uid="{8EAFDB1D-A500-453F-87C0-A365E07BCB16}"/>
    <cellStyle name="40% - Accent2 4 3 2 2 4" xfId="22487" xr:uid="{D5B36835-D48B-4DFF-BB59-B74B9E6256DA}"/>
    <cellStyle name="40% - Accent2 4 3 2 2 5" xfId="11424" xr:uid="{2475FCA2-71D7-46C3-8C47-2598DC90BCF4}"/>
    <cellStyle name="40% - Accent2 4 3 2 3" xfId="7677" xr:uid="{157967D7-7E2A-4F55-835A-18326A7E1541}"/>
    <cellStyle name="40% - Accent2 4 3 2 3 2" xfId="18636" xr:uid="{26ECBFDF-7791-4E32-937B-9BEE2445B234}"/>
    <cellStyle name="40% - Accent2 4 3 2 3 2 2" xfId="29683" xr:uid="{21333050-290B-4E01-9A4F-74859EFD98C0}"/>
    <cellStyle name="40% - Accent2 4 3 2 3 3" xfId="24209" xr:uid="{39E620CB-DC40-4589-8E97-5BFC27CB3037}"/>
    <cellStyle name="40% - Accent2 4 3 2 3 4" xfId="13148" xr:uid="{5CE03B8A-2E7A-40DB-8286-7A95F049EAA1}"/>
    <cellStyle name="40% - Accent2 4 3 2 4" xfId="4590" xr:uid="{575E5273-C5DF-410B-926D-27ACB47C895B}"/>
    <cellStyle name="40% - Accent2 4 3 2 4 2" xfId="26607" xr:uid="{44992E96-CECD-4034-B4DB-91D7C1C41436}"/>
    <cellStyle name="40% - Accent2 4 3 2 4 3" xfId="15559" xr:uid="{57F3759A-EA12-4D38-A229-9987B924F0F0}"/>
    <cellStyle name="40% - Accent2 4 3 2 5" xfId="21127" xr:uid="{B2336F41-8109-43CF-A133-A881D9DDCA84}"/>
    <cellStyle name="40% - Accent2 4 3 2 6" xfId="10064" xr:uid="{FEE14D11-3FF1-4D51-B3D4-AA39C66AEE54}"/>
    <cellStyle name="40% - Accent2 4 3 3" xfId="2557" xr:uid="{4ACB86DD-FD79-469D-914C-2CA5C131BD98}"/>
    <cellStyle name="40% - Accent2 4 3 3 2" xfId="7679" xr:uid="{B4CFA0AE-687F-4943-A723-4EFDBBE7D951}"/>
    <cellStyle name="40% - Accent2 4 3 3 2 2" xfId="18638" xr:uid="{461E860A-79C3-4B27-B161-E8A581DC6A87}"/>
    <cellStyle name="40% - Accent2 4 3 3 2 2 2" xfId="29685" xr:uid="{72530607-0693-4215-85E2-1685CFF21B70}"/>
    <cellStyle name="40% - Accent2 4 3 3 2 3" xfId="24211" xr:uid="{41ED402A-BE70-4920-943A-AB13FFAC03B5}"/>
    <cellStyle name="40% - Accent2 4 3 3 2 4" xfId="13150" xr:uid="{2B8D7FD5-7562-4542-81AC-95409770782D}"/>
    <cellStyle name="40% - Accent2 4 3 3 3" xfId="5270" xr:uid="{933F89BE-E827-4576-A380-DC3155F18218}"/>
    <cellStyle name="40% - Accent2 4 3 3 3 2" xfId="27287" xr:uid="{3D014223-9C58-45AC-8A33-3FFF3027D1B6}"/>
    <cellStyle name="40% - Accent2 4 3 3 3 3" xfId="16240" xr:uid="{98D45069-8AB2-467F-80F3-9D29D3284526}"/>
    <cellStyle name="40% - Accent2 4 3 3 4" xfId="21807" xr:uid="{EB5C7CBA-3952-41BD-B204-9C32A629EF03}"/>
    <cellStyle name="40% - Accent2 4 3 3 5" xfId="10744" xr:uid="{78E5DF80-CEA2-4B05-8363-B91F2DA5AAED}"/>
    <cellStyle name="40% - Accent2 4 3 4" xfId="7676" xr:uid="{2CE60AE5-6F0E-4F61-8DAB-BD1BA1C739B2}"/>
    <cellStyle name="40% - Accent2 4 3 4 2" xfId="18635" xr:uid="{83E2CAD4-DE3F-44BE-9D8E-A3F719C030F2}"/>
    <cellStyle name="40% - Accent2 4 3 4 2 2" xfId="29682" xr:uid="{F4682825-AFAF-4BDB-86AF-99FE6209B0A3}"/>
    <cellStyle name="40% - Accent2 4 3 4 3" xfId="24208" xr:uid="{72F4DDB8-0596-4767-BF7C-E430E9CA27EE}"/>
    <cellStyle name="40% - Accent2 4 3 4 4" xfId="13147" xr:uid="{1A13BDF7-4743-47A4-8A33-9D3A92A009CC}"/>
    <cellStyle name="40% - Accent2 4 3 5" xfId="3910" xr:uid="{38EC5753-4078-47E9-8E30-6AA3ADB03218}"/>
    <cellStyle name="40% - Accent2 4 3 5 2" xfId="25927" xr:uid="{164FB546-FEB9-4060-8849-518F89F790D1}"/>
    <cellStyle name="40% - Accent2 4 3 5 3" xfId="14879" xr:uid="{F299E33F-6AFC-4A04-9467-6AC21541CA53}"/>
    <cellStyle name="40% - Accent2 4 3 6" xfId="20449" xr:uid="{6068BF4A-F608-46D6-9877-168D20312AAF}"/>
    <cellStyle name="40% - Accent2 4 3 7" xfId="9384" xr:uid="{B661965D-BCAF-43A9-9B87-AAC67DBB5E85}"/>
    <cellStyle name="40% - Accent2 4 4" xfId="1286" xr:uid="{7EE872BD-F129-4641-9E9F-D648B3AB9848}"/>
    <cellStyle name="40% - Accent2 4 4 2" xfId="2918" xr:uid="{D4EAF298-C3DB-49DA-B844-5D3CE44FB1DE}"/>
    <cellStyle name="40% - Accent2 4 4 2 2" xfId="7681" xr:uid="{C4B10775-6F69-424A-9346-5EDFF50033C6}"/>
    <cellStyle name="40% - Accent2 4 4 2 2 2" xfId="18640" xr:uid="{759CB620-9D07-493B-A724-C07271EC7742}"/>
    <cellStyle name="40% - Accent2 4 4 2 2 2 2" xfId="29687" xr:uid="{857C4B7A-191A-4CCE-AC9C-63572ABF76B8}"/>
    <cellStyle name="40% - Accent2 4 4 2 2 3" xfId="24213" xr:uid="{D5B75256-FBD4-4314-B641-67C236ED2303}"/>
    <cellStyle name="40% - Accent2 4 4 2 2 4" xfId="13152" xr:uid="{21023F07-48EF-4F91-886D-2AEDCBFA4B9C}"/>
    <cellStyle name="40% - Accent2 4 4 2 3" xfId="5631" xr:uid="{38C60271-C4FF-4586-A1AD-C34CE5CAB124}"/>
    <cellStyle name="40% - Accent2 4 4 2 3 2" xfId="27648" xr:uid="{B6569D2B-09C6-4BD2-A1EF-AE7DDFE5AC00}"/>
    <cellStyle name="40% - Accent2 4 4 2 3 3" xfId="16601" xr:uid="{035A5648-73F5-456B-AE34-66B8EAF850D0}"/>
    <cellStyle name="40% - Accent2 4 4 2 4" xfId="22168" xr:uid="{418FF3C6-3AC2-4295-BEA3-85327C4C84B9}"/>
    <cellStyle name="40% - Accent2 4 4 2 5" xfId="11105" xr:uid="{612771B5-4BED-4508-93E2-C0434AE85254}"/>
    <cellStyle name="40% - Accent2 4 4 3" xfId="7680" xr:uid="{FB4DFB47-0B10-41C8-9F0C-96D949880AB1}"/>
    <cellStyle name="40% - Accent2 4 4 3 2" xfId="18639" xr:uid="{297630DD-9A93-43F8-BB88-CA5435905C57}"/>
    <cellStyle name="40% - Accent2 4 4 3 2 2" xfId="29686" xr:uid="{F28D6F5F-8B96-49A9-9FEB-AF3518310647}"/>
    <cellStyle name="40% - Accent2 4 4 3 3" xfId="24212" xr:uid="{5D4C158A-3BF5-46D8-819E-5EB3C68660B0}"/>
    <cellStyle name="40% - Accent2 4 4 3 4" xfId="13151" xr:uid="{495E41D9-C733-4DEC-B57A-64D99879A814}"/>
    <cellStyle name="40% - Accent2 4 4 4" xfId="4271" xr:uid="{69F2613C-16C0-4726-A859-3B5D753A22CA}"/>
    <cellStyle name="40% - Accent2 4 4 4 2" xfId="26288" xr:uid="{504C6ABC-E507-486E-8D36-F613D897CBA0}"/>
    <cellStyle name="40% - Accent2 4 4 4 3" xfId="15240" xr:uid="{3137F1AC-E843-47E1-BB88-4C60752F253E}"/>
    <cellStyle name="40% - Accent2 4 4 5" xfId="20808" xr:uid="{4A36DBE4-C787-4B09-8C37-3D080D2CE002}"/>
    <cellStyle name="40% - Accent2 4 4 6" xfId="9745" xr:uid="{94263631-7206-46BF-9322-C4AACC166959}"/>
    <cellStyle name="40% - Accent2 4 5" xfId="505" xr:uid="{48534B29-8246-477B-ACD3-A5AC7CCB10E4}"/>
    <cellStyle name="40% - Accent2 4 5 2" xfId="2238" xr:uid="{B46C45A5-2D9A-4BD8-B705-34B839CDFF5A}"/>
    <cellStyle name="40% - Accent2 4 5 2 2" xfId="7682" xr:uid="{939BF200-134C-4330-A0DB-5C10E8BE658D}"/>
    <cellStyle name="40% - Accent2 4 5 2 2 2" xfId="29688" xr:uid="{26ACE1AE-E144-40F5-9AB5-A4ACDBFE2822}"/>
    <cellStyle name="40% - Accent2 4 5 2 2 3" xfId="18641" xr:uid="{B7358660-C67B-40EB-A145-2BD69E35EB1C}"/>
    <cellStyle name="40% - Accent2 4 5 2 3" xfId="24214" xr:uid="{F0C41C9C-E92D-43BA-B940-646E7CF2E2B7}"/>
    <cellStyle name="40% - Accent2 4 5 2 4" xfId="13153" xr:uid="{4A3C8C77-20FA-43A6-80FE-63200242DF94}"/>
    <cellStyle name="40% - Accent2 4 5 3" xfId="4951" xr:uid="{B4ADEEE0-A0BF-4EE7-950B-910146A2D471}"/>
    <cellStyle name="40% - Accent2 4 5 3 2" xfId="26968" xr:uid="{2CCF0FBB-E61E-469D-B031-B292F8E02B90}"/>
    <cellStyle name="40% - Accent2 4 5 3 3" xfId="15921" xr:uid="{0882DE3F-0BDB-41A1-8689-5DE0AEF4418C}"/>
    <cellStyle name="40% - Accent2 4 5 4" xfId="21488" xr:uid="{9199D0CF-596A-442B-86C2-7816CF92F21A}"/>
    <cellStyle name="40% - Accent2 4 5 5" xfId="10425" xr:uid="{B62BE193-D1F2-4965-93B3-A80C12212F52}"/>
    <cellStyle name="40% - Accent2 4 6" xfId="1961" xr:uid="{41C5C60D-FAA1-4CB5-BD9A-C21BA3F4445C}"/>
    <cellStyle name="40% - Accent2 4 6 2" xfId="7667" xr:uid="{D0246DFA-41A4-4102-B81C-E94816FF8831}"/>
    <cellStyle name="40% - Accent2 4 6 2 2" xfId="29673" xr:uid="{50B996F6-A8A7-473B-9053-DC3CCB5034ED}"/>
    <cellStyle name="40% - Accent2 4 6 2 3" xfId="18626" xr:uid="{53E23181-3378-4B73-A294-CDB2F0F1C0FC}"/>
    <cellStyle name="40% - Accent2 4 6 3" xfId="24199" xr:uid="{AEBEECFA-09BA-4646-B709-902F009E046D}"/>
    <cellStyle name="40% - Accent2 4 6 4" xfId="13138" xr:uid="{5DF6EFE2-87DB-48A4-B578-C79531C43411}"/>
    <cellStyle name="40% - Accent2 4 7" xfId="3591" xr:uid="{6720D1E2-D946-404C-B4E5-F2A1B398E2D6}"/>
    <cellStyle name="40% - Accent2 4 7 2" xfId="25596" xr:uid="{82CFF846-AB44-46ED-91EC-C20E6565E61A}"/>
    <cellStyle name="40% - Accent2 4 7 3" xfId="14547" xr:uid="{9C54ED60-069A-4BDB-9357-F3029A6AECB1}"/>
    <cellStyle name="40% - Accent2 4 8" xfId="20131" xr:uid="{40084000-6CAB-4023-AA73-872D4500B861}"/>
    <cellStyle name="40% - Accent2 4 9" xfId="9065" xr:uid="{7FFE7FA7-8BF4-42FD-B362-A97A7C5BF956}"/>
    <cellStyle name="40% - Accent2 5" xfId="200" xr:uid="{9245DF7A-723A-4EC1-90E5-387EE8F2BB74}"/>
    <cellStyle name="40% - Accent2 5 10" xfId="31601" xr:uid="{519C608C-1FF2-429B-A635-49CA91717364}"/>
    <cellStyle name="40% - Accent2 5 10 2" xfId="31859" xr:uid="{502EDB85-4779-439C-B678-72DB04BAC719}"/>
    <cellStyle name="40% - Accent2 5 11" xfId="31620" xr:uid="{0BD30B6A-172E-41EF-9958-2A08E6FC05BC}"/>
    <cellStyle name="40% - Accent2 5 11 2" xfId="31877" xr:uid="{2FEFFBEB-6BD3-4745-BD39-D31562F14283}"/>
    <cellStyle name="40% - Accent2 5 12" xfId="31672" xr:uid="{A5B38452-C26E-4454-8A04-8AE2101BC082}"/>
    <cellStyle name="40% - Accent2 5 2" xfId="388" xr:uid="{0B799943-E0A2-4024-B835-8A31934CEFE6}"/>
    <cellStyle name="40% - Accent2 5 2 2" xfId="1080" xr:uid="{C1AD89C7-D23F-4769-A2A4-601A8F1438B4}"/>
    <cellStyle name="40% - Accent2 5 2 2 2" xfId="1803" xr:uid="{CECFF7DC-BA92-45E9-AC5C-BAF386B06BF5}"/>
    <cellStyle name="40% - Accent2 5 2 2 2 2" xfId="3434" xr:uid="{122C868E-245A-4033-8698-C1B38EFDAFA2}"/>
    <cellStyle name="40% - Accent2 5 2 2 2 2 2" xfId="7687" xr:uid="{B0FF973B-0D93-4BD0-AD67-4F6392AFD01C}"/>
    <cellStyle name="40% - Accent2 5 2 2 2 2 2 2" xfId="18646" xr:uid="{FD90702F-1A32-4A43-AACA-3C580DF45AA8}"/>
    <cellStyle name="40% - Accent2 5 2 2 2 2 2 2 2" xfId="29693" xr:uid="{A8453570-45CC-47C2-8A21-62FAAB4DE0D8}"/>
    <cellStyle name="40% - Accent2 5 2 2 2 2 2 3" xfId="24219" xr:uid="{EF06EBCB-385F-41AA-91B9-6F8B9080934A}"/>
    <cellStyle name="40% - Accent2 5 2 2 2 2 2 4" xfId="13158" xr:uid="{B7D92899-9CC9-415C-8169-40DBCFDA9A83}"/>
    <cellStyle name="40% - Accent2 5 2 2 2 2 3" xfId="6147" xr:uid="{560CAEB2-5FC6-4265-9E24-A66820F692C6}"/>
    <cellStyle name="40% - Accent2 5 2 2 2 2 3 2" xfId="28164" xr:uid="{DB2DD51C-4C9D-417C-B093-F5CFD77F577D}"/>
    <cellStyle name="40% - Accent2 5 2 2 2 2 3 3" xfId="17117" xr:uid="{53D2246C-3D12-43EB-8082-F58D70EF9096}"/>
    <cellStyle name="40% - Accent2 5 2 2 2 2 4" xfId="22684" xr:uid="{8A699DF4-BA7E-462A-97FC-E2C6CD0B7429}"/>
    <cellStyle name="40% - Accent2 5 2 2 2 2 5" xfId="11621" xr:uid="{A7D9D985-4EE6-4AC9-80EB-8ABA40346CC4}"/>
    <cellStyle name="40% - Accent2 5 2 2 2 3" xfId="7686" xr:uid="{97D96348-B3DC-4538-9693-69EEC5FD1D53}"/>
    <cellStyle name="40% - Accent2 5 2 2 2 3 2" xfId="18645" xr:uid="{0C1730E1-79BD-41CE-A246-A0C77D6640FA}"/>
    <cellStyle name="40% - Accent2 5 2 2 2 3 2 2" xfId="29692" xr:uid="{B5C3CBB3-2615-4492-BF2D-ECC0BAAAE60D}"/>
    <cellStyle name="40% - Accent2 5 2 2 2 3 3" xfId="24218" xr:uid="{456B0EDF-0579-4A7F-8437-643447821034}"/>
    <cellStyle name="40% - Accent2 5 2 2 2 3 4" xfId="13157" xr:uid="{0B912F2C-BF24-4318-986C-188A50BF0EDB}"/>
    <cellStyle name="40% - Accent2 5 2 2 2 4" xfId="4787" xr:uid="{CF1883DC-77A4-4587-9618-EE50990753EE}"/>
    <cellStyle name="40% - Accent2 5 2 2 2 4 2" xfId="26804" xr:uid="{EE0F1010-A8B8-44E4-A30A-5D1D2BF2DB29}"/>
    <cellStyle name="40% - Accent2 5 2 2 2 4 3" xfId="15756" xr:uid="{EC372C57-57A9-4635-B1D5-3D7537FF3916}"/>
    <cellStyle name="40% - Accent2 5 2 2 2 5" xfId="21324" xr:uid="{F1BFD82F-961A-4D90-AF64-88431A1F9EFE}"/>
    <cellStyle name="40% - Accent2 5 2 2 2 6" xfId="10261" xr:uid="{B0F98597-A3CD-4090-A1FD-094C78192280}"/>
    <cellStyle name="40% - Accent2 5 2 2 3" xfId="2754" xr:uid="{73F82360-5B62-44BB-BCB8-16007BB7D52F}"/>
    <cellStyle name="40% - Accent2 5 2 2 3 2" xfId="7688" xr:uid="{12A156CC-B155-44E6-BC8D-0751C6C3320B}"/>
    <cellStyle name="40% - Accent2 5 2 2 3 2 2" xfId="18647" xr:uid="{DAE5449C-1462-4541-B1FF-0BEEEB5AB3DD}"/>
    <cellStyle name="40% - Accent2 5 2 2 3 2 2 2" xfId="29694" xr:uid="{6621BFC0-41E6-4AC5-B4EB-07A40D7FAF48}"/>
    <cellStyle name="40% - Accent2 5 2 2 3 2 3" xfId="24220" xr:uid="{2FF87DDC-EC53-4186-80C2-123CE904FE05}"/>
    <cellStyle name="40% - Accent2 5 2 2 3 2 4" xfId="13159" xr:uid="{280DC1CB-E80B-456D-9962-F523F407D7DA}"/>
    <cellStyle name="40% - Accent2 5 2 2 3 3" xfId="5467" xr:uid="{9C1AED5D-0AF0-4217-B6F8-59D88C567DFD}"/>
    <cellStyle name="40% - Accent2 5 2 2 3 3 2" xfId="27484" xr:uid="{A7D0A804-D90C-4809-BB3F-0D082107AFBB}"/>
    <cellStyle name="40% - Accent2 5 2 2 3 3 3" xfId="16437" xr:uid="{056787AF-3B5D-4707-AC4B-0B6F33454DA6}"/>
    <cellStyle name="40% - Accent2 5 2 2 3 4" xfId="22004" xr:uid="{413D8FA0-0D81-4615-96A5-5E2D1BC980B4}"/>
    <cellStyle name="40% - Accent2 5 2 2 3 5" xfId="10941" xr:uid="{E5B7211F-18FD-4772-B198-99D78C5F33C7}"/>
    <cellStyle name="40% - Accent2 5 2 2 4" xfId="7685" xr:uid="{7392E8FD-A78F-494D-AEBE-E772CDB460DF}"/>
    <cellStyle name="40% - Accent2 5 2 2 4 2" xfId="18644" xr:uid="{6EAAEEC7-2BFD-4425-B2C7-E292A4D2F4A8}"/>
    <cellStyle name="40% - Accent2 5 2 2 4 2 2" xfId="29691" xr:uid="{3DE1ED17-6586-4F68-B130-32942A24BE56}"/>
    <cellStyle name="40% - Accent2 5 2 2 4 3" xfId="24217" xr:uid="{AC61D92A-B7BE-4D89-B695-98C7316707F9}"/>
    <cellStyle name="40% - Accent2 5 2 2 4 4" xfId="13156" xr:uid="{8727E762-5F21-46A5-8678-EE384A5A760F}"/>
    <cellStyle name="40% - Accent2 5 2 2 5" xfId="4107" xr:uid="{F6D2BEA0-B769-42A1-9C7C-38EC37302DA7}"/>
    <cellStyle name="40% - Accent2 5 2 2 5 2" xfId="26124" xr:uid="{D5801D86-040F-4E09-B0EF-4B0B87E638DC}"/>
    <cellStyle name="40% - Accent2 5 2 2 5 3" xfId="15076" xr:uid="{5783561A-5A52-4A4A-8DD6-F7592A58271C}"/>
    <cellStyle name="40% - Accent2 5 2 2 6" xfId="20646" xr:uid="{78F81963-EB07-419F-98B4-E27DED712DC2}"/>
    <cellStyle name="40% - Accent2 5 2 2 7" xfId="9581" xr:uid="{C92ADFD2-C489-4ED3-B13F-0D479B2E8C51}"/>
    <cellStyle name="40% - Accent2 5 2 3" xfId="1483" xr:uid="{8EADFD68-E879-4265-B40B-C3372EFB31B6}"/>
    <cellStyle name="40% - Accent2 5 2 3 2" xfId="3115" xr:uid="{491FF685-5D62-45C2-9ADC-6926684C6CA9}"/>
    <cellStyle name="40% - Accent2 5 2 3 2 2" xfId="7690" xr:uid="{AD2FC6B6-C7F7-43AB-B4FA-8E614268EDBE}"/>
    <cellStyle name="40% - Accent2 5 2 3 2 2 2" xfId="18649" xr:uid="{09B4C4D3-2FAB-48A8-B0D8-7FB68942A2E4}"/>
    <cellStyle name="40% - Accent2 5 2 3 2 2 2 2" xfId="29696" xr:uid="{4C97239C-96B3-4C38-B4EB-6EF8F71D0994}"/>
    <cellStyle name="40% - Accent2 5 2 3 2 2 3" xfId="24222" xr:uid="{0C0B5B6E-9208-41A4-B849-46CFC3E420C2}"/>
    <cellStyle name="40% - Accent2 5 2 3 2 2 4" xfId="13161" xr:uid="{3A2B6379-AE26-407F-AE94-210387B7F778}"/>
    <cellStyle name="40% - Accent2 5 2 3 2 3" xfId="5828" xr:uid="{3BD8FB60-AD88-477A-A793-5B315C0C7EDB}"/>
    <cellStyle name="40% - Accent2 5 2 3 2 3 2" xfId="27845" xr:uid="{560387E6-8957-49B8-B0F7-2793A9CA0ACE}"/>
    <cellStyle name="40% - Accent2 5 2 3 2 3 3" xfId="16798" xr:uid="{88CA94B1-AE64-4340-A8A8-25BD38F5E587}"/>
    <cellStyle name="40% - Accent2 5 2 3 2 4" xfId="22365" xr:uid="{54A130D7-43A7-4946-B8FA-1F4408C29C60}"/>
    <cellStyle name="40% - Accent2 5 2 3 2 5" xfId="11302" xr:uid="{09320E2F-0A5D-42E2-B1D4-3AB2A1E4E854}"/>
    <cellStyle name="40% - Accent2 5 2 3 3" xfId="7689" xr:uid="{8C5A51C2-3B78-4E5A-8825-3BFF1F619001}"/>
    <cellStyle name="40% - Accent2 5 2 3 3 2" xfId="18648" xr:uid="{315524BB-CDF6-4EAC-8409-38866B785C4F}"/>
    <cellStyle name="40% - Accent2 5 2 3 3 2 2" xfId="29695" xr:uid="{F8D2EB7A-3552-4AB9-BC28-6EF7E378AB67}"/>
    <cellStyle name="40% - Accent2 5 2 3 3 3" xfId="24221" xr:uid="{1656DAA4-01CB-4C73-8D51-2480896C765D}"/>
    <cellStyle name="40% - Accent2 5 2 3 3 4" xfId="13160" xr:uid="{F2AB8FC7-B582-4A67-A67A-01967256DD66}"/>
    <cellStyle name="40% - Accent2 5 2 3 4" xfId="4468" xr:uid="{CD854A5E-2C7A-4D5A-8DFA-B683E29E12B5}"/>
    <cellStyle name="40% - Accent2 5 2 3 4 2" xfId="26485" xr:uid="{3F4BF038-57E6-4C6E-8E8A-38B30C33A2CD}"/>
    <cellStyle name="40% - Accent2 5 2 3 4 3" xfId="15437" xr:uid="{C6E575CE-5100-4B98-AF2E-1A8D1E47EEFE}"/>
    <cellStyle name="40% - Accent2 5 2 3 5" xfId="21005" xr:uid="{73050D20-CAE3-43D0-8844-5AA9F98AC408}"/>
    <cellStyle name="40% - Accent2 5 2 3 6" xfId="9942" xr:uid="{4438560A-BACE-4B32-B0CF-9FD025EB4F8B}"/>
    <cellStyle name="40% - Accent2 5 2 4" xfId="716" xr:uid="{BF19F5FF-5047-4A73-A18A-AC47F9F80C2A}"/>
    <cellStyle name="40% - Accent2 5 2 4 2" xfId="2435" xr:uid="{0D383C5B-3CF0-470F-A0CA-CF2C40373709}"/>
    <cellStyle name="40% - Accent2 5 2 4 2 2" xfId="7691" xr:uid="{5E019C0B-F46D-4E68-88D6-51C42F06B392}"/>
    <cellStyle name="40% - Accent2 5 2 4 2 2 2" xfId="29697" xr:uid="{8267A575-D096-4367-B9B6-5408A6838830}"/>
    <cellStyle name="40% - Accent2 5 2 4 2 2 3" xfId="18650" xr:uid="{94E3F1EE-D052-4E7F-82E8-D2D25DE23F2A}"/>
    <cellStyle name="40% - Accent2 5 2 4 2 3" xfId="24223" xr:uid="{37BA76E0-6679-43CB-9E9D-9615878C6D87}"/>
    <cellStyle name="40% - Accent2 5 2 4 2 4" xfId="13162" xr:uid="{A1124ADD-4465-479A-A6F9-778B7EDEB52B}"/>
    <cellStyle name="40% - Accent2 5 2 4 3" xfId="5148" xr:uid="{59934B4C-333A-45A4-A344-02BC9764D52D}"/>
    <cellStyle name="40% - Accent2 5 2 4 3 2" xfId="27165" xr:uid="{416796BD-55BF-4743-A75F-72B6E0DEC131}"/>
    <cellStyle name="40% - Accent2 5 2 4 3 3" xfId="16118" xr:uid="{3AD35AAF-178F-4043-B606-50782E78B39D}"/>
    <cellStyle name="40% - Accent2 5 2 4 4" xfId="21685" xr:uid="{6A484F48-59CA-4532-8115-DD3C112A18D8}"/>
    <cellStyle name="40% - Accent2 5 2 4 5" xfId="10622" xr:uid="{A0A00C1B-1342-4B78-AD4D-F5C42419C1A0}"/>
    <cellStyle name="40% - Accent2 5 2 5" xfId="2124" xr:uid="{A632CB07-E2B6-4B9D-8BE4-891ACAD1CD98}"/>
    <cellStyle name="40% - Accent2 5 2 5 2" xfId="7684" xr:uid="{3FFC8878-C2DF-4163-AE61-441600ECD05E}"/>
    <cellStyle name="40% - Accent2 5 2 5 2 2" xfId="29690" xr:uid="{6096E2F7-9363-405B-B259-AC2F1C56D579}"/>
    <cellStyle name="40% - Accent2 5 2 5 2 3" xfId="18643" xr:uid="{642A6A93-AFBA-44B6-85C3-D5EB2BE03856}"/>
    <cellStyle name="40% - Accent2 5 2 5 3" xfId="24216" xr:uid="{4B81D6EC-669F-4FA3-981F-15CA578053A8}"/>
    <cellStyle name="40% - Accent2 5 2 5 4" xfId="13155" xr:uid="{052866A7-4D83-4CD8-901E-78420ADFD604}"/>
    <cellStyle name="40% - Accent2 5 2 6" xfId="3788" xr:uid="{EEED9D0B-B7D3-404E-876D-83296FBF6CBF}"/>
    <cellStyle name="40% - Accent2 5 2 6 2" xfId="25793" xr:uid="{01783DAF-F220-4E1A-A3CE-51A226AB6E8C}"/>
    <cellStyle name="40% - Accent2 5 2 6 3" xfId="14744" xr:uid="{335705F6-85A0-452C-AFD4-A0826A978A51}"/>
    <cellStyle name="40% - Accent2 5 2 7" xfId="20328" xr:uid="{80684879-B879-49B7-B472-6667887E5BE4}"/>
    <cellStyle name="40% - Accent2 5 2 7 2" xfId="31482" xr:uid="{D5327121-C304-43E4-9ED7-F7E0154647B9}"/>
    <cellStyle name="40% - Accent2 5 2 7 2 2" xfId="31837" xr:uid="{0B5206FF-5F6B-4782-B577-0AD8A3B57ECC}"/>
    <cellStyle name="40% - Accent2 5 2 8" xfId="9262" xr:uid="{47119BC6-AD18-434E-8F3D-F17CBA12EF53}"/>
    <cellStyle name="40% - Accent2 5 3" xfId="943" xr:uid="{111B1F35-B59C-4492-ADFB-64EEF7057E2B}"/>
    <cellStyle name="40% - Accent2 5 3 2" xfId="1666" xr:uid="{EECCE22D-12AD-4C97-B2C1-BB7F4B5B490E}"/>
    <cellStyle name="40% - Accent2 5 3 2 2" xfId="3297" xr:uid="{7383E5D0-7343-4B23-AEA0-E365303642AA}"/>
    <cellStyle name="40% - Accent2 5 3 2 2 2" xfId="7694" xr:uid="{15676F28-2E72-4A41-AF66-E91FF3E9C2FA}"/>
    <cellStyle name="40% - Accent2 5 3 2 2 2 2" xfId="18653" xr:uid="{E67A1C0F-A935-4BB5-86FD-406A3C359C43}"/>
    <cellStyle name="40% - Accent2 5 3 2 2 2 2 2" xfId="29700" xr:uid="{8006B09F-73EB-4F38-849C-78B09967A490}"/>
    <cellStyle name="40% - Accent2 5 3 2 2 2 3" xfId="24226" xr:uid="{17BDF858-3C6F-4E24-AADB-1E530E259DF0}"/>
    <cellStyle name="40% - Accent2 5 3 2 2 2 4" xfId="13165" xr:uid="{47C6D2C8-C5B0-47A1-B1A4-8202F807942C}"/>
    <cellStyle name="40% - Accent2 5 3 2 2 3" xfId="6010" xr:uid="{8AFFD3A4-2A66-425F-8988-ED34AF2C134E}"/>
    <cellStyle name="40% - Accent2 5 3 2 2 3 2" xfId="28027" xr:uid="{89E26104-CACC-48C7-9367-74873063EC84}"/>
    <cellStyle name="40% - Accent2 5 3 2 2 3 3" xfId="16980" xr:uid="{6B8F4CB7-DFD5-4C90-BE2E-074286506F85}"/>
    <cellStyle name="40% - Accent2 5 3 2 2 4" xfId="22547" xr:uid="{44E0C9F4-4A9C-4961-B847-D330B18E8903}"/>
    <cellStyle name="40% - Accent2 5 3 2 2 5" xfId="11484" xr:uid="{B8C791C2-2958-4FA6-8B29-CEE430295E8E}"/>
    <cellStyle name="40% - Accent2 5 3 2 3" xfId="7693" xr:uid="{0AD23936-07D6-4A9B-A895-77F2F179F9E4}"/>
    <cellStyle name="40% - Accent2 5 3 2 3 2" xfId="18652" xr:uid="{EC0159FA-C957-42FD-AB69-54C2479761F5}"/>
    <cellStyle name="40% - Accent2 5 3 2 3 2 2" xfId="29699" xr:uid="{4791FEE3-ACFD-4D6D-B96E-44DCAB82C88D}"/>
    <cellStyle name="40% - Accent2 5 3 2 3 3" xfId="24225" xr:uid="{714589FA-DEC9-4450-9F66-3A5F515661BA}"/>
    <cellStyle name="40% - Accent2 5 3 2 3 4" xfId="13164" xr:uid="{CF87B822-E29F-440E-B76A-F52C30903EEA}"/>
    <cellStyle name="40% - Accent2 5 3 2 4" xfId="4650" xr:uid="{AAAFEF50-449D-4255-8459-CB22C72CE52A}"/>
    <cellStyle name="40% - Accent2 5 3 2 4 2" xfId="26667" xr:uid="{A85BF107-0264-4083-8C20-4C8953D2913E}"/>
    <cellStyle name="40% - Accent2 5 3 2 4 3" xfId="15619" xr:uid="{489D95B0-F5D0-4367-8514-313F970D32B8}"/>
    <cellStyle name="40% - Accent2 5 3 2 5" xfId="21187" xr:uid="{37E7DF2F-C8F2-4CB8-8271-93BA80A71A5A}"/>
    <cellStyle name="40% - Accent2 5 3 2 6" xfId="10124" xr:uid="{A31015C5-9384-49FD-9843-F3F8A9244E76}"/>
    <cellStyle name="40% - Accent2 5 3 3" xfId="2617" xr:uid="{905E5A66-A9CE-4AF1-B218-9036409768B3}"/>
    <cellStyle name="40% - Accent2 5 3 3 2" xfId="7695" xr:uid="{B4A609B6-CDBF-44AD-8826-A706333E9F3A}"/>
    <cellStyle name="40% - Accent2 5 3 3 2 2" xfId="18654" xr:uid="{F11E698C-A1BE-4D4E-986A-0FDCC57DBA0A}"/>
    <cellStyle name="40% - Accent2 5 3 3 2 2 2" xfId="29701" xr:uid="{8A516F42-572A-4DA3-A961-BDE809FCF1EF}"/>
    <cellStyle name="40% - Accent2 5 3 3 2 3" xfId="24227" xr:uid="{920F4B60-8994-4EDB-BF7D-45821E472A41}"/>
    <cellStyle name="40% - Accent2 5 3 3 2 4" xfId="13166" xr:uid="{B00E190E-70A2-49BB-959B-38CA04FCD06C}"/>
    <cellStyle name="40% - Accent2 5 3 3 3" xfId="5330" xr:uid="{C9839B1A-83F3-4B2A-A592-2F39917A42FC}"/>
    <cellStyle name="40% - Accent2 5 3 3 3 2" xfId="27347" xr:uid="{131A1E59-F5C1-4B95-A1F8-0C71FDC8AA75}"/>
    <cellStyle name="40% - Accent2 5 3 3 3 3" xfId="16300" xr:uid="{72992688-7B54-4C43-B93A-B8C0DA790313}"/>
    <cellStyle name="40% - Accent2 5 3 3 4" xfId="21867" xr:uid="{142F961A-9DD9-408E-96E1-4B174CE21D85}"/>
    <cellStyle name="40% - Accent2 5 3 3 5" xfId="10804" xr:uid="{2E10F50C-46EA-49D3-907A-C49815CEC2B6}"/>
    <cellStyle name="40% - Accent2 5 3 4" xfId="7692" xr:uid="{1BC0987D-F54B-4619-B961-702607014C87}"/>
    <cellStyle name="40% - Accent2 5 3 4 2" xfId="18651" xr:uid="{2BFF0CF9-481D-4759-9D68-E9AF9E5BD447}"/>
    <cellStyle name="40% - Accent2 5 3 4 2 2" xfId="29698" xr:uid="{DD5F2330-BB73-4128-9B6A-81318F45958B}"/>
    <cellStyle name="40% - Accent2 5 3 4 3" xfId="24224" xr:uid="{60961443-9D49-4F53-AA4A-F5CA33EB450E}"/>
    <cellStyle name="40% - Accent2 5 3 4 4" xfId="13163" xr:uid="{9C76F99F-CEF0-4771-9DD2-0A406D2F1D51}"/>
    <cellStyle name="40% - Accent2 5 3 5" xfId="3970" xr:uid="{971D6FB5-F6CF-48D3-98C6-E071BA47860D}"/>
    <cellStyle name="40% - Accent2 5 3 5 2" xfId="25987" xr:uid="{A2EDBFA2-C546-4725-BA5C-26BC7BBB53EC}"/>
    <cellStyle name="40% - Accent2 5 3 5 3" xfId="14939" xr:uid="{9C6527CD-1DAA-4362-AB60-CE33138B09E3}"/>
    <cellStyle name="40% - Accent2 5 3 6" xfId="20509" xr:uid="{51B3166B-AA5C-42D0-A95C-F289E4205EBE}"/>
    <cellStyle name="40% - Accent2 5 3 7" xfId="9444" xr:uid="{A879ADAD-9BE0-4A50-BC14-5FD41AA88079}"/>
    <cellStyle name="40% - Accent2 5 4" xfId="1346" xr:uid="{E6DB1BD3-8E26-4DF0-94B2-D082D0495775}"/>
    <cellStyle name="40% - Accent2 5 4 2" xfId="2978" xr:uid="{555EC370-F75A-4A67-B89C-747CD5B1DA99}"/>
    <cellStyle name="40% - Accent2 5 4 2 2" xfId="7697" xr:uid="{9A07B101-97FC-4E66-B105-51F57757EEA6}"/>
    <cellStyle name="40% - Accent2 5 4 2 2 2" xfId="18656" xr:uid="{D21B4097-2A7A-422D-A696-2D2E3C1D4583}"/>
    <cellStyle name="40% - Accent2 5 4 2 2 2 2" xfId="29703" xr:uid="{CFEC326E-9F47-4723-9463-AAE94C72908F}"/>
    <cellStyle name="40% - Accent2 5 4 2 2 3" xfId="24229" xr:uid="{455884E5-B839-4393-A154-EBAA6176A754}"/>
    <cellStyle name="40% - Accent2 5 4 2 2 4" xfId="13168" xr:uid="{CDE237A3-BF1D-4EFF-BE4D-35E972174DAC}"/>
    <cellStyle name="40% - Accent2 5 4 2 3" xfId="5691" xr:uid="{6C0C0E67-9D96-452E-896E-A5DECF32F678}"/>
    <cellStyle name="40% - Accent2 5 4 2 3 2" xfId="27708" xr:uid="{CA8CE2D6-4950-4156-819F-01DF34E1F435}"/>
    <cellStyle name="40% - Accent2 5 4 2 3 3" xfId="16661" xr:uid="{85D82742-4D7F-4ACE-A3CB-BB29D07D7C4B}"/>
    <cellStyle name="40% - Accent2 5 4 2 4" xfId="22228" xr:uid="{77941686-3D44-4402-81C1-B7D52BDFFC9C}"/>
    <cellStyle name="40% - Accent2 5 4 2 5" xfId="11165" xr:uid="{1FE3622A-B4D1-468B-B9C1-D69BCBE3671F}"/>
    <cellStyle name="40% - Accent2 5 4 3" xfId="7696" xr:uid="{6AF03E89-0395-40ED-9553-936BFF373A9F}"/>
    <cellStyle name="40% - Accent2 5 4 3 2" xfId="18655" xr:uid="{CF34723A-5F57-4267-BD70-1A9464887974}"/>
    <cellStyle name="40% - Accent2 5 4 3 2 2" xfId="29702" xr:uid="{4056F147-AF4D-4E87-B780-02211B460A11}"/>
    <cellStyle name="40% - Accent2 5 4 3 3" xfId="24228" xr:uid="{EB38E028-C251-46B9-9450-60216A03C9F0}"/>
    <cellStyle name="40% - Accent2 5 4 3 4" xfId="13167" xr:uid="{96EC8088-918C-444E-91D3-B2EE82822DAA}"/>
    <cellStyle name="40% - Accent2 5 4 4" xfId="4331" xr:uid="{DEB88203-1C8D-4576-ACA1-01B37D4553F8}"/>
    <cellStyle name="40% - Accent2 5 4 4 2" xfId="26348" xr:uid="{1A5AD4DB-6721-4734-B088-E76D49E47D11}"/>
    <cellStyle name="40% - Accent2 5 4 4 3" xfId="15300" xr:uid="{2B10CFFA-5CE9-445D-94FE-22DE0084CC6D}"/>
    <cellStyle name="40% - Accent2 5 4 5" xfId="20868" xr:uid="{7FEB2333-E15F-4540-BF73-DB4D953D89B5}"/>
    <cellStyle name="40% - Accent2 5 4 6" xfId="9805" xr:uid="{2F5918DA-C41A-4A47-AF82-D86E93B0A3E6}"/>
    <cellStyle name="40% - Accent2 5 5" xfId="565" xr:uid="{ECB399E5-8F78-4470-841A-37AABB33A4D9}"/>
    <cellStyle name="40% - Accent2 5 5 2" xfId="2298" xr:uid="{1B816802-B688-4A21-B5F4-712562EEBF43}"/>
    <cellStyle name="40% - Accent2 5 5 2 2" xfId="7698" xr:uid="{8AE0515C-22D9-425C-A389-99EE6816678E}"/>
    <cellStyle name="40% - Accent2 5 5 2 2 2" xfId="29704" xr:uid="{88AAC917-DB9D-4BD4-B625-BAFF337A6041}"/>
    <cellStyle name="40% - Accent2 5 5 2 2 3" xfId="18657" xr:uid="{3C61C5AD-5473-41AB-AE89-C2E4A792F173}"/>
    <cellStyle name="40% - Accent2 5 5 2 3" xfId="24230" xr:uid="{B6720C76-E7F2-456E-84C8-374F9CA78A44}"/>
    <cellStyle name="40% - Accent2 5 5 2 4" xfId="13169" xr:uid="{E2A3AF91-7F91-42FE-A59C-8496DEF4C098}"/>
    <cellStyle name="40% - Accent2 5 5 3" xfId="5011" xr:uid="{4E9B4312-0E90-46B2-BBDC-4E4557D90358}"/>
    <cellStyle name="40% - Accent2 5 5 3 2" xfId="27028" xr:uid="{15B40DB9-5F33-4307-B281-60BB44D742B5}"/>
    <cellStyle name="40% - Accent2 5 5 3 3" xfId="15981" xr:uid="{1AFD8D4A-4BD9-46EB-BE89-CC4B2A086972}"/>
    <cellStyle name="40% - Accent2 5 5 4" xfId="21548" xr:uid="{3C13DE3F-7FA6-4379-B5AB-1E07F1E5CF34}"/>
    <cellStyle name="40% - Accent2 5 5 5" xfId="10485" xr:uid="{63FB0792-E9DC-428D-8CA0-B83871D62CDE}"/>
    <cellStyle name="40% - Accent2 5 6" xfId="7683" xr:uid="{316E08B1-05F8-446B-B98E-E3C4363D6B18}"/>
    <cellStyle name="40% - Accent2 5 6 2" xfId="18642" xr:uid="{4BCDBC48-A637-48BF-8BFC-5C4D3ED35F22}"/>
    <cellStyle name="40% - Accent2 5 6 2 2" xfId="29689" xr:uid="{5DAFCC5C-9E38-4315-BA68-380A9AC716E2}"/>
    <cellStyle name="40% - Accent2 5 6 3" xfId="24215" xr:uid="{3AFA075B-332A-4228-82BB-843BCB27976A}"/>
    <cellStyle name="40% - Accent2 5 6 4" xfId="13154" xr:uid="{1B2A5D8A-4FA3-47A3-82A5-7F98A00F56D3}"/>
    <cellStyle name="40% - Accent2 5 6 5" xfId="31392" xr:uid="{B0A91E01-235D-4F6A-9117-7BFBF4E9617B}"/>
    <cellStyle name="40% - Accent2 5 6 5 2" xfId="31794" xr:uid="{8C1A755D-3CA4-4410-A424-1BE04DDEF4EC}"/>
    <cellStyle name="40% - Accent2 5 7" xfId="3651" xr:uid="{314E95D5-A57B-49BC-95B3-B6AF655B0AFE}"/>
    <cellStyle name="40% - Accent2 5 7 2" xfId="25656" xr:uid="{C1C1284B-CA44-47C1-AFCB-03D9B35955E5}"/>
    <cellStyle name="40% - Accent2 5 7 3" xfId="14607" xr:uid="{25F8C9A8-FBA8-4008-99C1-5C0F04D638D9}"/>
    <cellStyle name="40% - Accent2 5 8" xfId="20191" xr:uid="{E439A0B2-D25F-4294-A06C-D31294B88600}"/>
    <cellStyle name="40% - Accent2 5 9" xfId="9125" xr:uid="{D4645B37-6791-41DA-8B7A-3E38C854C2F9}"/>
    <cellStyle name="40% - Accent2 6" xfId="596" xr:uid="{D8BEC429-7396-48B8-967A-2E183196EE54}"/>
    <cellStyle name="40% - Accent2 6 2" xfId="31189" xr:uid="{3BE33EE0-00FA-40A2-9B17-1750CD9BAF51}"/>
    <cellStyle name="40% - Accent2 6 2 2" xfId="31190" xr:uid="{47CA9882-C34F-4437-9DF3-69952BDD5EC9}"/>
    <cellStyle name="40% - Accent2 6 3" xfId="31191" xr:uid="{7A248866-DB7A-46DF-8B86-555B313678CA}"/>
    <cellStyle name="40% - Accent2 6 4" xfId="31393" xr:uid="{DB36554A-5466-4C0B-AD8D-CF2436AD7ADC}"/>
    <cellStyle name="40% - Accent2 6 4 2" xfId="31795" xr:uid="{375EF931-A44B-44FA-8F96-15174D91424C}"/>
    <cellStyle name="40% - Accent2 6 5" xfId="31188" xr:uid="{F96C9FBA-9802-42D0-9649-EE21BD4CF74D}"/>
    <cellStyle name="40% - Accent2 6 6" xfId="31688" xr:uid="{E3FA6F37-5491-4620-A399-D0DDCBD9966F}"/>
    <cellStyle name="40% - Accent2 7" xfId="580" xr:uid="{93AD3A3A-34A0-430B-94C4-1A1487DFFC55}"/>
    <cellStyle name="40% - Accent2 7 2" xfId="958" xr:uid="{D86D6514-1DB5-4AED-B949-1C703D3D5883}"/>
    <cellStyle name="40% - Accent2 7 2 2" xfId="1681" xr:uid="{8B7A8BD5-C72F-46A4-8761-79C5EA42FC10}"/>
    <cellStyle name="40% - Accent2 7 2 2 2" xfId="3312" xr:uid="{EFFF17B8-DEE7-4257-9754-1F2C6D418AC2}"/>
    <cellStyle name="40% - Accent2 7 2 2 2 2" xfId="7702" xr:uid="{A0349139-12F2-4775-A989-004482613691}"/>
    <cellStyle name="40% - Accent2 7 2 2 2 2 2" xfId="18661" xr:uid="{C4D12E08-D550-4161-B360-32CD5A5963ED}"/>
    <cellStyle name="40% - Accent2 7 2 2 2 2 2 2" xfId="29708" xr:uid="{D4C94C4C-9984-4109-A3A9-CD785FB174E9}"/>
    <cellStyle name="40% - Accent2 7 2 2 2 2 3" xfId="24234" xr:uid="{0AA91005-9B34-42D1-B24A-825A88A32E26}"/>
    <cellStyle name="40% - Accent2 7 2 2 2 2 4" xfId="13173" xr:uid="{9119D0FB-6113-4686-9F50-F2CB22AD6508}"/>
    <cellStyle name="40% - Accent2 7 2 2 2 3" xfId="6025" xr:uid="{4E9041B0-949B-4FB4-8AA1-06A46EC58086}"/>
    <cellStyle name="40% - Accent2 7 2 2 2 3 2" xfId="28042" xr:uid="{8E10A8CD-4055-467F-9459-CEC1A1518C75}"/>
    <cellStyle name="40% - Accent2 7 2 2 2 3 3" xfId="16995" xr:uid="{41D12C6B-8A1E-423A-829D-D69ED2BCA2E2}"/>
    <cellStyle name="40% - Accent2 7 2 2 2 4" xfId="22562" xr:uid="{16092D3B-D2E1-4759-A9C0-6BA5519F783E}"/>
    <cellStyle name="40% - Accent2 7 2 2 2 5" xfId="11499" xr:uid="{B8D12CB3-211C-49E2-B98D-CAC4510A1318}"/>
    <cellStyle name="40% - Accent2 7 2 2 3" xfId="7701" xr:uid="{158EFFD2-E4A6-4B5B-8A79-7CB025DAE2B4}"/>
    <cellStyle name="40% - Accent2 7 2 2 3 2" xfId="18660" xr:uid="{018E53CF-925B-4D1F-B7A8-F03CB100AC06}"/>
    <cellStyle name="40% - Accent2 7 2 2 3 2 2" xfId="29707" xr:uid="{17F24E49-80C4-4A52-BD01-70EFC8C4BE05}"/>
    <cellStyle name="40% - Accent2 7 2 2 3 3" xfId="24233" xr:uid="{504C5D9C-535C-4C11-82DB-DD0AE7EA405E}"/>
    <cellStyle name="40% - Accent2 7 2 2 3 4" xfId="13172" xr:uid="{8A669FED-1907-43A9-8A1F-DD464F9E7539}"/>
    <cellStyle name="40% - Accent2 7 2 2 4" xfId="4665" xr:uid="{61E6DBCE-F9E3-4303-B4E2-981A40034D65}"/>
    <cellStyle name="40% - Accent2 7 2 2 4 2" xfId="26682" xr:uid="{125EE662-20E4-4D35-BBDC-9D4F6C4C8281}"/>
    <cellStyle name="40% - Accent2 7 2 2 4 3" xfId="15634" xr:uid="{E1E42827-F7F1-4FA3-AFE2-B3EC5335D606}"/>
    <cellStyle name="40% - Accent2 7 2 2 5" xfId="21202" xr:uid="{CB4559C6-7C21-48DC-A679-14D199F17674}"/>
    <cellStyle name="40% - Accent2 7 2 2 6" xfId="10139" xr:uid="{74BCC9A7-EA69-4EA3-A98C-1A529C4E18DA}"/>
    <cellStyle name="40% - Accent2 7 2 3" xfId="2632" xr:uid="{DA3E62A8-87FD-44F4-AA9B-E013C9BA5758}"/>
    <cellStyle name="40% - Accent2 7 2 3 2" xfId="7703" xr:uid="{C3E8838E-2368-4BB2-BDE4-480CE7C0ACAE}"/>
    <cellStyle name="40% - Accent2 7 2 3 2 2" xfId="18662" xr:uid="{4607ED17-775A-45A9-844A-A9F849735B05}"/>
    <cellStyle name="40% - Accent2 7 2 3 2 2 2" xfId="29709" xr:uid="{3CB3DD69-D59B-4F9D-BA20-99A249A757C5}"/>
    <cellStyle name="40% - Accent2 7 2 3 2 3" xfId="24235" xr:uid="{6161D470-8F87-40CC-8D43-FE19F1106D94}"/>
    <cellStyle name="40% - Accent2 7 2 3 2 4" xfId="13174" xr:uid="{0C753E38-8761-483C-ACB9-D3AEEE7E4CB0}"/>
    <cellStyle name="40% - Accent2 7 2 3 3" xfId="5345" xr:uid="{28901A57-93F5-49A9-9BCF-2677D5D764B4}"/>
    <cellStyle name="40% - Accent2 7 2 3 3 2" xfId="27362" xr:uid="{32D27B04-0F70-41C7-8CD8-D8B1AFA4B60F}"/>
    <cellStyle name="40% - Accent2 7 2 3 3 3" xfId="16315" xr:uid="{FB92BC03-4B8C-4737-8B32-2AF9F580A104}"/>
    <cellStyle name="40% - Accent2 7 2 3 4" xfId="21882" xr:uid="{C6C3E718-69AF-4708-9635-9D9ABEE04FC0}"/>
    <cellStyle name="40% - Accent2 7 2 3 5" xfId="10819" xr:uid="{B3E6DBF1-1571-42B0-8402-1DE20F5B4486}"/>
    <cellStyle name="40% - Accent2 7 2 4" xfId="7700" xr:uid="{641F9556-9C91-4583-B120-BE58D2481758}"/>
    <cellStyle name="40% - Accent2 7 2 4 2" xfId="18659" xr:uid="{3CD6DFDD-27FB-4F19-B476-23A21E1E0D5D}"/>
    <cellStyle name="40% - Accent2 7 2 4 2 2" xfId="29706" xr:uid="{CF494E6A-156D-427B-8FA5-9174E98404E8}"/>
    <cellStyle name="40% - Accent2 7 2 4 3" xfId="24232" xr:uid="{243B208A-9AB4-4BCC-90E1-858A887FC488}"/>
    <cellStyle name="40% - Accent2 7 2 4 4" xfId="13171" xr:uid="{21FBD32E-53DA-4A28-8E99-D56B29117FCC}"/>
    <cellStyle name="40% - Accent2 7 2 5" xfId="3985" xr:uid="{539C8711-CE3F-47AA-94C7-8A0B4270C980}"/>
    <cellStyle name="40% - Accent2 7 2 5 2" xfId="26002" xr:uid="{D0D7AFF7-39CB-4DC2-ACD2-EBB6786CF699}"/>
    <cellStyle name="40% - Accent2 7 2 5 3" xfId="14954" xr:uid="{76F33897-0FDC-4CDE-BEF9-A18140464410}"/>
    <cellStyle name="40% - Accent2 7 2 6" xfId="20524" xr:uid="{2C1E11F3-F2B7-4891-9BD6-2D8DCF4E8963}"/>
    <cellStyle name="40% - Accent2 7 2 7" xfId="9459" xr:uid="{FF4CA2F4-A6E6-41B3-8416-83345300A925}"/>
    <cellStyle name="40% - Accent2 7 3" xfId="1361" xr:uid="{2948A858-C3EF-4330-8CDA-90CC10862B01}"/>
    <cellStyle name="40% - Accent2 7 3 2" xfId="2993" xr:uid="{088F24F8-B829-4736-9677-4AA4486A219B}"/>
    <cellStyle name="40% - Accent2 7 3 2 2" xfId="7705" xr:uid="{7594E476-9228-449A-9C46-8811C47F7C17}"/>
    <cellStyle name="40% - Accent2 7 3 2 2 2" xfId="18664" xr:uid="{3DBE4437-74C5-499B-919A-98C6BAF25E1C}"/>
    <cellStyle name="40% - Accent2 7 3 2 2 2 2" xfId="29711" xr:uid="{147B64A7-2205-43BA-AC7E-34C7EA649144}"/>
    <cellStyle name="40% - Accent2 7 3 2 2 3" xfId="24237" xr:uid="{D5645C45-A448-46BF-BBFC-9C235A7408D8}"/>
    <cellStyle name="40% - Accent2 7 3 2 2 4" xfId="13176" xr:uid="{1F67F85B-E2ED-4ABE-957E-66843DCA2097}"/>
    <cellStyle name="40% - Accent2 7 3 2 3" xfId="5706" xr:uid="{361859BC-D1FF-4C06-A404-A33A283B7467}"/>
    <cellStyle name="40% - Accent2 7 3 2 3 2" xfId="27723" xr:uid="{E4D31983-5214-42BC-BF25-1A21FEDE2C84}"/>
    <cellStyle name="40% - Accent2 7 3 2 3 3" xfId="16676" xr:uid="{C1A38B2F-2441-4F49-974E-B269A804E96A}"/>
    <cellStyle name="40% - Accent2 7 3 2 4" xfId="22243" xr:uid="{3DF8FA8F-9DB2-4C8F-87D3-CE1C3C164846}"/>
    <cellStyle name="40% - Accent2 7 3 2 5" xfId="11180" xr:uid="{CAF16FE2-725E-4F86-9B31-F3EEABB69275}"/>
    <cellStyle name="40% - Accent2 7 3 3" xfId="7704" xr:uid="{98FA139D-8748-477C-BDAB-F312A1C4D9A1}"/>
    <cellStyle name="40% - Accent2 7 3 3 2" xfId="18663" xr:uid="{1B21DC26-F4BE-4223-92D8-FC3F68FAEC32}"/>
    <cellStyle name="40% - Accent2 7 3 3 2 2" xfId="29710" xr:uid="{C08D88F8-47E4-4779-8DF8-31BA0916A87B}"/>
    <cellStyle name="40% - Accent2 7 3 3 3" xfId="24236" xr:uid="{69D80954-9F96-459D-AC09-E7C3F1DBED1A}"/>
    <cellStyle name="40% - Accent2 7 3 3 4" xfId="13175" xr:uid="{B9BA4437-9973-49F3-AD3A-CB18A731B195}"/>
    <cellStyle name="40% - Accent2 7 3 4" xfId="4346" xr:uid="{3B686113-F664-401C-BC74-FCEF7AAFDB2B}"/>
    <cellStyle name="40% - Accent2 7 3 4 2" xfId="26363" xr:uid="{48CFBBB2-5008-4126-8337-5DDD4FF89223}"/>
    <cellStyle name="40% - Accent2 7 3 4 3" xfId="15315" xr:uid="{9D81D1CC-A6FE-4F84-965A-F1F7DA13CC4F}"/>
    <cellStyle name="40% - Accent2 7 3 5" xfId="20883" xr:uid="{36A5C71D-26E9-409E-BABD-D7752D94AC12}"/>
    <cellStyle name="40% - Accent2 7 3 6" xfId="9820" xr:uid="{540F9DB8-82C4-4E03-BFBD-CABD39401158}"/>
    <cellStyle name="40% - Accent2 7 4" xfId="2313" xr:uid="{11157CBC-4791-4A31-B467-8DA6A1A42803}"/>
    <cellStyle name="40% - Accent2 7 4 2" xfId="7706" xr:uid="{D1A34178-2BD5-499F-BCE5-95394C63A3FA}"/>
    <cellStyle name="40% - Accent2 7 4 2 2" xfId="18665" xr:uid="{9287E243-0C35-4D2D-B3BE-C985CFB1A21B}"/>
    <cellStyle name="40% - Accent2 7 4 2 2 2" xfId="29712" xr:uid="{A68113C0-287F-48B6-B25A-1D72029737B6}"/>
    <cellStyle name="40% - Accent2 7 4 2 3" xfId="24238" xr:uid="{DF23056A-D27F-4537-9EDF-DB23BFB6FA3D}"/>
    <cellStyle name="40% - Accent2 7 4 2 4" xfId="13177" xr:uid="{4E624C29-27E2-4A01-B405-183575BA616A}"/>
    <cellStyle name="40% - Accent2 7 4 3" xfId="5026" xr:uid="{D71C12F0-7FF2-487A-96B1-D10C7485C856}"/>
    <cellStyle name="40% - Accent2 7 4 3 2" xfId="27043" xr:uid="{6CDED7F0-BCD1-48B0-93D2-6BBBF72D4A61}"/>
    <cellStyle name="40% - Accent2 7 4 3 3" xfId="15996" xr:uid="{AF8C004E-4198-4EF7-8277-6C649AF24FF0}"/>
    <cellStyle name="40% - Accent2 7 4 4" xfId="21563" xr:uid="{A9DE64BB-8027-42C7-98D3-DA3F8A06E702}"/>
    <cellStyle name="40% - Accent2 7 4 5" xfId="10500" xr:uid="{CA8627EB-7B2B-4234-820F-236A0A721E17}"/>
    <cellStyle name="40% - Accent2 7 5" xfId="7699" xr:uid="{7CEB8A56-FA5B-4485-B4CE-4CC20ED12E08}"/>
    <cellStyle name="40% - Accent2 7 5 2" xfId="18658" xr:uid="{EB3EFFDD-DA2D-47EF-989D-0497917D0414}"/>
    <cellStyle name="40% - Accent2 7 5 2 2" xfId="29705" xr:uid="{09C84C18-8DDC-4429-8645-89748DB2A846}"/>
    <cellStyle name="40% - Accent2 7 5 3" xfId="24231" xr:uid="{A2771995-34C7-4DB1-86D2-EC3E87BF0686}"/>
    <cellStyle name="40% - Accent2 7 5 4" xfId="13170" xr:uid="{59A19652-DB11-45B3-BBD2-2ABC00C44EA0}"/>
    <cellStyle name="40% - Accent2 7 6" xfId="3666" xr:uid="{F696BCED-8642-4974-96A1-3FB20CA8B8F0}"/>
    <cellStyle name="40% - Accent2 7 6 2" xfId="25671" xr:uid="{B66BA708-3C51-43A1-8C4E-C322D6F0C31A}"/>
    <cellStyle name="40% - Accent2 7 6 3" xfId="14622" xr:uid="{6FCF9EAA-D53E-4A45-9828-AED7E437EC29}"/>
    <cellStyle name="40% - Accent2 7 7" xfId="20206" xr:uid="{EB08745C-98EB-405B-920D-5DF7EDEF2542}"/>
    <cellStyle name="40% - Accent2 7 8" xfId="9140" xr:uid="{80D4DEE6-11C0-4BB2-A076-028C4EBD0908}"/>
    <cellStyle name="40% - Accent2 8" xfId="731" xr:uid="{409A631D-9FA3-4C1D-9C72-7157AF911393}"/>
    <cellStyle name="40% - Accent2 8 2" xfId="1095" xr:uid="{2937ED99-CD21-4A3D-A8C4-82FFBA00C986}"/>
    <cellStyle name="40% - Accent2 8 2 2" xfId="1818" xr:uid="{8D0BC99B-22A9-4866-891B-43F469EBCB0C}"/>
    <cellStyle name="40% - Accent2 8 2 2 2" xfId="3449" xr:uid="{9E0BA533-8FAC-48E1-8957-E3A2D402D098}"/>
    <cellStyle name="40% - Accent2 8 2 2 2 2" xfId="7710" xr:uid="{C4D9A6F3-835B-42B0-A294-EF99467D941C}"/>
    <cellStyle name="40% - Accent2 8 2 2 2 2 2" xfId="18669" xr:uid="{2F0DCC1F-B26C-4029-A63A-5B8879D4F5C3}"/>
    <cellStyle name="40% - Accent2 8 2 2 2 2 2 2" xfId="29716" xr:uid="{84196DF0-1FCE-48FA-8C30-C25A40C264DE}"/>
    <cellStyle name="40% - Accent2 8 2 2 2 2 3" xfId="24242" xr:uid="{9AA4E928-8125-456A-817A-69DCF64FB7C9}"/>
    <cellStyle name="40% - Accent2 8 2 2 2 2 4" xfId="13181" xr:uid="{403AB32D-CB72-421D-9F92-93328746EBD6}"/>
    <cellStyle name="40% - Accent2 8 2 2 2 3" xfId="6162" xr:uid="{4EED2AD8-BF2F-42B0-B868-9CE2748718D4}"/>
    <cellStyle name="40% - Accent2 8 2 2 2 3 2" xfId="28179" xr:uid="{79849317-8B61-4825-8A73-3C725760C6E0}"/>
    <cellStyle name="40% - Accent2 8 2 2 2 3 3" xfId="17132" xr:uid="{48F2FA0D-1E41-412B-9E24-E9A79D51D121}"/>
    <cellStyle name="40% - Accent2 8 2 2 2 4" xfId="22699" xr:uid="{9C2D29E7-A77A-46E4-A44D-D9A1DB421D66}"/>
    <cellStyle name="40% - Accent2 8 2 2 2 5" xfId="11636" xr:uid="{C6F5FFAD-BF2B-44D4-896E-E8D309506D05}"/>
    <cellStyle name="40% - Accent2 8 2 2 3" xfId="7709" xr:uid="{A6EDF379-36D4-494B-B980-00ECF5FF38F9}"/>
    <cellStyle name="40% - Accent2 8 2 2 3 2" xfId="18668" xr:uid="{8FAA5255-6B6E-434B-AEA7-ECC910CD577C}"/>
    <cellStyle name="40% - Accent2 8 2 2 3 2 2" xfId="29715" xr:uid="{9F7DB138-3548-4DB6-92F5-929FF2865C64}"/>
    <cellStyle name="40% - Accent2 8 2 2 3 3" xfId="24241" xr:uid="{C3016952-33AD-40C8-980F-AB2A15EB25E7}"/>
    <cellStyle name="40% - Accent2 8 2 2 3 4" xfId="13180" xr:uid="{5914B201-5388-4C71-91B5-59FDC7128892}"/>
    <cellStyle name="40% - Accent2 8 2 2 4" xfId="4802" xr:uid="{B42E9BD5-2DD2-4C94-AA76-30A9475A89FF}"/>
    <cellStyle name="40% - Accent2 8 2 2 4 2" xfId="26819" xr:uid="{F471B85D-48F1-4015-86B5-134EC42002CD}"/>
    <cellStyle name="40% - Accent2 8 2 2 4 3" xfId="15771" xr:uid="{5A88EC53-904E-4562-9860-F827247E0CBB}"/>
    <cellStyle name="40% - Accent2 8 2 2 5" xfId="21339" xr:uid="{304874A1-FE23-4395-B901-522730CCAF25}"/>
    <cellStyle name="40% - Accent2 8 2 2 6" xfId="10276" xr:uid="{773462EF-C730-4B60-A8ED-8FB189BA012A}"/>
    <cellStyle name="40% - Accent2 8 2 3" xfId="2769" xr:uid="{26D3113E-1F65-4A95-AD15-B4D33AA25A80}"/>
    <cellStyle name="40% - Accent2 8 2 3 2" xfId="7711" xr:uid="{45F71E43-596F-4E6A-BF7C-2E69BD17D9F5}"/>
    <cellStyle name="40% - Accent2 8 2 3 2 2" xfId="18670" xr:uid="{98AA3A19-EFB7-444D-8AB0-003B77290F6D}"/>
    <cellStyle name="40% - Accent2 8 2 3 2 2 2" xfId="29717" xr:uid="{9526494D-6980-4EDF-8170-4245395ADFD8}"/>
    <cellStyle name="40% - Accent2 8 2 3 2 3" xfId="24243" xr:uid="{D1D3F586-E1DC-463B-A743-7DBE990298F8}"/>
    <cellStyle name="40% - Accent2 8 2 3 2 4" xfId="13182" xr:uid="{93BCA585-487A-4A12-A6A1-2A2C1E7AA751}"/>
    <cellStyle name="40% - Accent2 8 2 3 3" xfId="5482" xr:uid="{B655855F-EF43-4A01-817C-1B6446123BBF}"/>
    <cellStyle name="40% - Accent2 8 2 3 3 2" xfId="27499" xr:uid="{834D818A-3B91-4AFC-8F13-E35C736F18E9}"/>
    <cellStyle name="40% - Accent2 8 2 3 3 3" xfId="16452" xr:uid="{EAD9469D-7E9A-43DE-B28A-0182F211678A}"/>
    <cellStyle name="40% - Accent2 8 2 3 4" xfId="22019" xr:uid="{E9289578-45C3-4F31-9154-56387CD8CC5E}"/>
    <cellStyle name="40% - Accent2 8 2 3 5" xfId="10956" xr:uid="{AEFE61F5-3AAB-48FC-A0AF-664FC37EC280}"/>
    <cellStyle name="40% - Accent2 8 2 4" xfId="7708" xr:uid="{AF82C0A9-5B64-43F4-AD7D-1D42F162829F}"/>
    <cellStyle name="40% - Accent2 8 2 4 2" xfId="18667" xr:uid="{6E4BE1E1-BB72-4BA1-984F-B187B77E8CE3}"/>
    <cellStyle name="40% - Accent2 8 2 4 2 2" xfId="29714" xr:uid="{41D0D499-FE26-461B-8A5E-425284EE6AAF}"/>
    <cellStyle name="40% - Accent2 8 2 4 3" xfId="24240" xr:uid="{B7008BD5-5375-4F09-9976-93C934561975}"/>
    <cellStyle name="40% - Accent2 8 2 4 4" xfId="13179" xr:uid="{1DDD7AE7-F321-4280-9B6C-CF00B51CDA2E}"/>
    <cellStyle name="40% - Accent2 8 2 5" xfId="4122" xr:uid="{4071676C-EA4A-4CCB-9B70-F93431AC9C84}"/>
    <cellStyle name="40% - Accent2 8 2 5 2" xfId="26139" xr:uid="{A6B5D25D-53B9-4720-8E32-9AD3973F0A11}"/>
    <cellStyle name="40% - Accent2 8 2 5 3" xfId="15091" xr:uid="{118307BA-DF9E-4BD1-B132-7AEEAF4B8DB0}"/>
    <cellStyle name="40% - Accent2 8 2 6" xfId="20661" xr:uid="{E80F4D36-F269-4799-994E-C19EE09D127A}"/>
    <cellStyle name="40% - Accent2 8 2 7" xfId="9596" xr:uid="{92C93E77-F394-4985-9C23-96A745679558}"/>
    <cellStyle name="40% - Accent2 8 3" xfId="1498" xr:uid="{A0F9EF21-242A-46FA-BBB3-A7CA93FABF13}"/>
    <cellStyle name="40% - Accent2 8 3 2" xfId="3130" xr:uid="{BAF1CD05-F36D-40CE-B147-35B197F9C7A3}"/>
    <cellStyle name="40% - Accent2 8 3 2 2" xfId="7713" xr:uid="{75B62BCE-3C1F-44AF-A4DC-A3E815593EA4}"/>
    <cellStyle name="40% - Accent2 8 3 2 2 2" xfId="18672" xr:uid="{4812C6BF-A78D-4844-A131-0B18A77125E2}"/>
    <cellStyle name="40% - Accent2 8 3 2 2 2 2" xfId="29719" xr:uid="{C63008B9-C89A-4123-851F-F1908EC4A56F}"/>
    <cellStyle name="40% - Accent2 8 3 2 2 3" xfId="24245" xr:uid="{FE64E608-245B-4E58-A37E-427B609B4891}"/>
    <cellStyle name="40% - Accent2 8 3 2 2 4" xfId="13184" xr:uid="{DE05E52B-9F22-4595-B4E5-CDDB7C9F6B33}"/>
    <cellStyle name="40% - Accent2 8 3 2 3" xfId="5843" xr:uid="{B0C1B345-B3E9-445D-BC58-36C58C43EC40}"/>
    <cellStyle name="40% - Accent2 8 3 2 3 2" xfId="27860" xr:uid="{A782F97C-63D7-4805-AB2C-8BDF3077B37E}"/>
    <cellStyle name="40% - Accent2 8 3 2 3 3" xfId="16813" xr:uid="{CDC8995D-167F-4CCC-BC04-1DB07CED8FE8}"/>
    <cellStyle name="40% - Accent2 8 3 2 4" xfId="22380" xr:uid="{07251037-F761-4491-BC39-0054AE5DB2C8}"/>
    <cellStyle name="40% - Accent2 8 3 2 5" xfId="11317" xr:uid="{4337AEC3-D726-444F-8080-CEF7CD41DA67}"/>
    <cellStyle name="40% - Accent2 8 3 3" xfId="7712" xr:uid="{7E321B48-3067-496A-8BC6-456715B62972}"/>
    <cellStyle name="40% - Accent2 8 3 3 2" xfId="18671" xr:uid="{6F239E94-7D18-4FBE-9F6E-01E690F63A04}"/>
    <cellStyle name="40% - Accent2 8 3 3 2 2" xfId="29718" xr:uid="{E7F0799F-2D28-42AA-98BA-55E548741C97}"/>
    <cellStyle name="40% - Accent2 8 3 3 3" xfId="24244" xr:uid="{7D640470-B802-43DE-A10E-F032A456CAAC}"/>
    <cellStyle name="40% - Accent2 8 3 3 4" xfId="13183" xr:uid="{B6FBE377-F0EC-4379-8DBA-C0CC6913128D}"/>
    <cellStyle name="40% - Accent2 8 3 4" xfId="4483" xr:uid="{4645B659-2BD7-4E98-B7F2-E9970CA9CE9C}"/>
    <cellStyle name="40% - Accent2 8 3 4 2" xfId="26500" xr:uid="{FB912E8D-9E88-41C9-B688-E1F3293F4348}"/>
    <cellStyle name="40% - Accent2 8 3 4 3" xfId="15452" xr:uid="{8F82C6FF-454C-4414-8147-6BD57226ACDD}"/>
    <cellStyle name="40% - Accent2 8 3 5" xfId="21020" xr:uid="{5D651C44-610E-4FB7-84F9-17702BC5F00A}"/>
    <cellStyle name="40% - Accent2 8 3 6" xfId="9957" xr:uid="{48FFAEC7-E072-481D-B266-6E35CA0E33A9}"/>
    <cellStyle name="40% - Accent2 8 4" xfId="2450" xr:uid="{8A179FC7-6968-4B75-A82F-F5BA626064D6}"/>
    <cellStyle name="40% - Accent2 8 4 2" xfId="7714" xr:uid="{EA0387F5-C467-4215-9725-3185BE9CD03D}"/>
    <cellStyle name="40% - Accent2 8 4 2 2" xfId="18673" xr:uid="{405B61C1-4975-4535-A986-E93A0E1CB29E}"/>
    <cellStyle name="40% - Accent2 8 4 2 2 2" xfId="29720" xr:uid="{F23994A9-C512-4479-991C-3ED3A77855B5}"/>
    <cellStyle name="40% - Accent2 8 4 2 3" xfId="24246" xr:uid="{26E2E108-F80E-49FF-BCC3-86D01256D0DA}"/>
    <cellStyle name="40% - Accent2 8 4 2 4" xfId="13185" xr:uid="{F9A041B6-3B45-4F13-8679-91B019BB31F9}"/>
    <cellStyle name="40% - Accent2 8 4 3" xfId="5163" xr:uid="{97F09B25-506F-49BE-BAE5-01D675F08E52}"/>
    <cellStyle name="40% - Accent2 8 4 3 2" xfId="27180" xr:uid="{E2A6BE2E-4E06-44F9-8549-7970D4672CBE}"/>
    <cellStyle name="40% - Accent2 8 4 3 3" xfId="16133" xr:uid="{A726768D-6725-44AE-816B-32A687244A0E}"/>
    <cellStyle name="40% - Accent2 8 4 4" xfId="21700" xr:uid="{957A4003-6DAF-42EE-B3E9-1C176938D6D4}"/>
    <cellStyle name="40% - Accent2 8 4 5" xfId="10637" xr:uid="{8E58CDDD-D71C-4DAA-ACB1-9F19927933A5}"/>
    <cellStyle name="40% - Accent2 8 5" xfId="7707" xr:uid="{9B5F9440-4E1C-40F2-8288-6F509BF68B2E}"/>
    <cellStyle name="40% - Accent2 8 5 2" xfId="18666" xr:uid="{9681FAA3-6863-4B64-AADE-B16BF26917F9}"/>
    <cellStyle name="40% - Accent2 8 5 2 2" xfId="29713" xr:uid="{EC0F2569-1A0E-4D57-A31A-2304019F8985}"/>
    <cellStyle name="40% - Accent2 8 5 3" xfId="24239" xr:uid="{E30E89B8-ED0A-4B60-BD75-93AE37E18867}"/>
    <cellStyle name="40% - Accent2 8 5 4" xfId="13178" xr:uid="{CAA83580-1F93-43E3-8439-F645FB6F9B74}"/>
    <cellStyle name="40% - Accent2 8 6" xfId="3803" xr:uid="{0F541891-6F34-484D-8C1A-2B46CD5FFACC}"/>
    <cellStyle name="40% - Accent2 8 6 2" xfId="25808" xr:uid="{0E31753C-09F8-4C70-9A28-DDD20FF99849}"/>
    <cellStyle name="40% - Accent2 8 6 3" xfId="14759" xr:uid="{66684018-429D-4787-9092-2F61F4DA06FD}"/>
    <cellStyle name="40% - Accent2 8 7" xfId="20343" xr:uid="{89634629-E181-43B9-BC89-12F0A837D24F}"/>
    <cellStyle name="40% - Accent2 8 8" xfId="9277" xr:uid="{3D1601D4-436A-4C67-8031-C3F65218C8B4}"/>
    <cellStyle name="40% - Accent2 9" xfId="745" xr:uid="{F5A34C6D-9781-4AF5-BA3B-E008DD340585}"/>
    <cellStyle name="40% - Accent2 9 2" xfId="1109" xr:uid="{46C064D8-A2CB-4B10-B19C-26E6533580EB}"/>
    <cellStyle name="40% - Accent2 9 2 2" xfId="1832" xr:uid="{201A2D8C-84BE-426D-835B-B395A80F42D4}"/>
    <cellStyle name="40% - Accent2 9 2 2 2" xfId="3463" xr:uid="{51C61DDF-1B06-4905-A825-910EFCB33CC9}"/>
    <cellStyle name="40% - Accent2 9 2 2 2 2" xfId="7718" xr:uid="{F73FE729-7176-46B0-96A4-E0152A585F6E}"/>
    <cellStyle name="40% - Accent2 9 2 2 2 2 2" xfId="18677" xr:uid="{3A940798-A331-457C-8F22-C93D16ABA8DC}"/>
    <cellStyle name="40% - Accent2 9 2 2 2 2 2 2" xfId="29724" xr:uid="{AA9CADA8-A918-4DD6-91B1-23CD667A8C43}"/>
    <cellStyle name="40% - Accent2 9 2 2 2 2 3" xfId="24250" xr:uid="{BF19462B-7437-4F3D-8CDA-6823465FEB35}"/>
    <cellStyle name="40% - Accent2 9 2 2 2 2 4" xfId="13189" xr:uid="{B24B5C87-5452-4D8D-8C19-EABD1A2ABF98}"/>
    <cellStyle name="40% - Accent2 9 2 2 2 3" xfId="6176" xr:uid="{2FC9633F-8006-48DC-B3C4-92CC1A463260}"/>
    <cellStyle name="40% - Accent2 9 2 2 2 3 2" xfId="28193" xr:uid="{FF0A1B60-0DC1-4646-8036-556DF9F6A7BD}"/>
    <cellStyle name="40% - Accent2 9 2 2 2 3 3" xfId="17146" xr:uid="{7DAEA331-FAC7-4A96-9384-D03C533F49E4}"/>
    <cellStyle name="40% - Accent2 9 2 2 2 4" xfId="22713" xr:uid="{1A61C549-90E3-4973-AA76-CBE4C38530F9}"/>
    <cellStyle name="40% - Accent2 9 2 2 2 5" xfId="11650" xr:uid="{BA651511-F122-41A1-A8CB-0DBBEC0D4585}"/>
    <cellStyle name="40% - Accent2 9 2 2 3" xfId="7717" xr:uid="{7CE71AA5-2B86-4A00-8CC7-D3E6F63759F7}"/>
    <cellStyle name="40% - Accent2 9 2 2 3 2" xfId="18676" xr:uid="{815E20DC-E2DB-4BAA-920E-1CCF5DE4189B}"/>
    <cellStyle name="40% - Accent2 9 2 2 3 2 2" xfId="29723" xr:uid="{B3AA3098-6514-4FFB-8EFB-45564402491D}"/>
    <cellStyle name="40% - Accent2 9 2 2 3 3" xfId="24249" xr:uid="{71B65485-5844-4509-877A-20D3E260860C}"/>
    <cellStyle name="40% - Accent2 9 2 2 3 4" xfId="13188" xr:uid="{4A4F79CE-5EE7-4919-95D1-4683699B3715}"/>
    <cellStyle name="40% - Accent2 9 2 2 4" xfId="4816" xr:uid="{242CCC15-45BD-4F52-B60C-1FE33F7FB1B0}"/>
    <cellStyle name="40% - Accent2 9 2 2 4 2" xfId="26833" xr:uid="{CB6C327C-687E-4AFB-A8E3-018524DD4978}"/>
    <cellStyle name="40% - Accent2 9 2 2 4 3" xfId="15785" xr:uid="{1C18A9F3-CF90-42ED-B74F-6F117FAB12E8}"/>
    <cellStyle name="40% - Accent2 9 2 2 5" xfId="21353" xr:uid="{6982B75A-C1D1-4302-AE14-6DBF987D4B8F}"/>
    <cellStyle name="40% - Accent2 9 2 2 6" xfId="10290" xr:uid="{5462A19A-5ADB-4F05-B2E2-127C1FAF6083}"/>
    <cellStyle name="40% - Accent2 9 2 3" xfId="2783" xr:uid="{3CF43FDA-3348-486C-AD3F-EAB304F87BF4}"/>
    <cellStyle name="40% - Accent2 9 2 3 2" xfId="7719" xr:uid="{BFD99135-5490-4302-963C-BA3E48301E28}"/>
    <cellStyle name="40% - Accent2 9 2 3 2 2" xfId="18678" xr:uid="{A0A1CE3D-8FF7-45F6-B571-1966CED121B2}"/>
    <cellStyle name="40% - Accent2 9 2 3 2 2 2" xfId="29725" xr:uid="{77F0DD01-C11C-4E02-8187-26EF1CF911A3}"/>
    <cellStyle name="40% - Accent2 9 2 3 2 3" xfId="24251" xr:uid="{17933E6A-7744-4C1B-BB03-8645768AD9D2}"/>
    <cellStyle name="40% - Accent2 9 2 3 2 4" xfId="13190" xr:uid="{D65BA0FB-8455-4984-A3D8-F9C5573C39D7}"/>
    <cellStyle name="40% - Accent2 9 2 3 3" xfId="5496" xr:uid="{3462D8B4-45CF-45C5-8F13-9B03BD8CB1F0}"/>
    <cellStyle name="40% - Accent2 9 2 3 3 2" xfId="27513" xr:uid="{BF5A9FED-8A4A-4749-9CEE-77491B7D02F7}"/>
    <cellStyle name="40% - Accent2 9 2 3 3 3" xfId="16466" xr:uid="{3CC0BABD-A50E-4F70-838D-D41A0BD1DB39}"/>
    <cellStyle name="40% - Accent2 9 2 3 4" xfId="22033" xr:uid="{1DCE59D8-1889-4516-B163-203D93D62C54}"/>
    <cellStyle name="40% - Accent2 9 2 3 5" xfId="10970" xr:uid="{1B1F475B-EDF8-4F63-9F87-5D3D34280804}"/>
    <cellStyle name="40% - Accent2 9 2 4" xfId="7716" xr:uid="{98644AF3-B92C-4DEA-B221-0B741BFBC5F1}"/>
    <cellStyle name="40% - Accent2 9 2 4 2" xfId="18675" xr:uid="{A222E635-96DA-4BF6-9382-DE89658A3A59}"/>
    <cellStyle name="40% - Accent2 9 2 4 2 2" xfId="29722" xr:uid="{53E1D64C-A885-42B7-913F-7E05A9043045}"/>
    <cellStyle name="40% - Accent2 9 2 4 3" xfId="24248" xr:uid="{687AA680-C54A-4B0D-9BBF-2E12BED22958}"/>
    <cellStyle name="40% - Accent2 9 2 4 4" xfId="13187" xr:uid="{2A985256-99E2-495B-9BBB-55AD15736CFD}"/>
    <cellStyle name="40% - Accent2 9 2 5" xfId="4136" xr:uid="{D1235240-42D5-4E60-9B5B-6A5DA13581D0}"/>
    <cellStyle name="40% - Accent2 9 2 5 2" xfId="26153" xr:uid="{3933F5EC-DF44-43FB-9380-047B55F500B3}"/>
    <cellStyle name="40% - Accent2 9 2 5 3" xfId="15105" xr:uid="{87F96A7C-7778-4677-B157-2DC71100B6CF}"/>
    <cellStyle name="40% - Accent2 9 2 6" xfId="20675" xr:uid="{764D642C-5AD3-41A5-85E6-B0D1A4F00310}"/>
    <cellStyle name="40% - Accent2 9 2 7" xfId="9610" xr:uid="{8829E70C-9E3E-4609-9D65-9ADD69942CD1}"/>
    <cellStyle name="40% - Accent2 9 3" xfId="1512" xr:uid="{B7146A88-1367-4140-998D-EE29F2CB7EBB}"/>
    <cellStyle name="40% - Accent2 9 3 2" xfId="3144" xr:uid="{C6264EF1-A638-4C65-B513-FCFB090155F6}"/>
    <cellStyle name="40% - Accent2 9 3 2 2" xfId="7721" xr:uid="{EF4696A7-7699-4494-AE96-B534F8F90718}"/>
    <cellStyle name="40% - Accent2 9 3 2 2 2" xfId="18680" xr:uid="{D856BD49-C4BA-45D3-9B91-47C98DF122D8}"/>
    <cellStyle name="40% - Accent2 9 3 2 2 2 2" xfId="29727" xr:uid="{729CEACA-9ADD-46E9-947B-AADCAC0F7D64}"/>
    <cellStyle name="40% - Accent2 9 3 2 2 3" xfId="24253" xr:uid="{426E47A4-25CD-4FBD-82AE-09D67BE6B2BD}"/>
    <cellStyle name="40% - Accent2 9 3 2 2 4" xfId="13192" xr:uid="{87B79CDB-B9C0-4198-867B-B46A026B0659}"/>
    <cellStyle name="40% - Accent2 9 3 2 3" xfId="5857" xr:uid="{1D0AA65B-CEB4-41B7-8F2A-6E00D6F08093}"/>
    <cellStyle name="40% - Accent2 9 3 2 3 2" xfId="27874" xr:uid="{355F5F84-6752-4C10-ADE7-FCD78984F27A}"/>
    <cellStyle name="40% - Accent2 9 3 2 3 3" xfId="16827" xr:uid="{440B960C-90BE-4201-B1FC-70E0921CBD40}"/>
    <cellStyle name="40% - Accent2 9 3 2 4" xfId="22394" xr:uid="{F9941E50-48FB-45BA-B9A3-B3308E319D9D}"/>
    <cellStyle name="40% - Accent2 9 3 2 5" xfId="11331" xr:uid="{8ED78CB0-7E4B-4FDB-9E00-C16ACE216D4C}"/>
    <cellStyle name="40% - Accent2 9 3 3" xfId="7720" xr:uid="{6A0040FC-8FFC-4E99-B8B0-A46338F1AA48}"/>
    <cellStyle name="40% - Accent2 9 3 3 2" xfId="18679" xr:uid="{A3C5290C-BAD0-4839-9117-FD33E4DB5493}"/>
    <cellStyle name="40% - Accent2 9 3 3 2 2" xfId="29726" xr:uid="{1D416AA3-BBB4-41F9-BF7A-858C15CEC697}"/>
    <cellStyle name="40% - Accent2 9 3 3 3" xfId="24252" xr:uid="{46AF9E31-BBAE-406A-B3BF-EFE98C16559F}"/>
    <cellStyle name="40% - Accent2 9 3 3 4" xfId="13191" xr:uid="{705153BF-F9A3-4E88-AE28-9B6B26779895}"/>
    <cellStyle name="40% - Accent2 9 3 4" xfId="4497" xr:uid="{C5A1032D-FB46-4315-8C2D-9796D7699C4D}"/>
    <cellStyle name="40% - Accent2 9 3 4 2" xfId="26514" xr:uid="{1E9AB55D-5F9B-44D7-9755-2C3C24BFB36E}"/>
    <cellStyle name="40% - Accent2 9 3 4 3" xfId="15466" xr:uid="{E555CB45-6EF4-486A-9785-484D6B974ABE}"/>
    <cellStyle name="40% - Accent2 9 3 5" xfId="21034" xr:uid="{FB2A49B8-F882-4258-AF00-E01A985C0B15}"/>
    <cellStyle name="40% - Accent2 9 3 6" xfId="9971" xr:uid="{6789FCD3-E1DA-4940-99FC-691E6466246D}"/>
    <cellStyle name="40% - Accent2 9 4" xfId="2464" xr:uid="{9CDF4637-8AB2-46F2-A641-3ACBAC4570F5}"/>
    <cellStyle name="40% - Accent2 9 4 2" xfId="7722" xr:uid="{CF883CBE-1B7D-4F63-A3B8-F956213D0536}"/>
    <cellStyle name="40% - Accent2 9 4 2 2" xfId="18681" xr:uid="{CED603DF-F2A7-457C-8EAF-4C9358AD33F6}"/>
    <cellStyle name="40% - Accent2 9 4 2 2 2" xfId="29728" xr:uid="{DD00C8C7-F5DB-42D4-8492-15CC8C6AFA59}"/>
    <cellStyle name="40% - Accent2 9 4 2 3" xfId="24254" xr:uid="{466CF87E-0472-4924-B622-18B5DED5EDE5}"/>
    <cellStyle name="40% - Accent2 9 4 2 4" xfId="13193" xr:uid="{B324DE9C-C90D-4F41-9544-06537C95E203}"/>
    <cellStyle name="40% - Accent2 9 4 3" xfId="5177" xr:uid="{AC601258-1F92-4511-AC4C-864030002258}"/>
    <cellStyle name="40% - Accent2 9 4 3 2" xfId="27194" xr:uid="{36C95409-2CD2-436A-8770-A4F9F52A2EE3}"/>
    <cellStyle name="40% - Accent2 9 4 3 3" xfId="16147" xr:uid="{7A562E4B-091A-4E7A-8FC3-3D35D361D233}"/>
    <cellStyle name="40% - Accent2 9 4 4" xfId="21714" xr:uid="{6188D536-5649-462E-BBA7-9A7D19A00C95}"/>
    <cellStyle name="40% - Accent2 9 4 5" xfId="10651" xr:uid="{845A3BD6-68D0-47BA-B73C-73F5B925AFA3}"/>
    <cellStyle name="40% - Accent2 9 5" xfId="7715" xr:uid="{7ED48BB4-04BE-4D53-9A5B-0272B368DF9B}"/>
    <cellStyle name="40% - Accent2 9 5 2" xfId="18674" xr:uid="{907E3C30-B221-4B33-9D71-9762B0E0638F}"/>
    <cellStyle name="40% - Accent2 9 5 2 2" xfId="29721" xr:uid="{434D2A9A-ED52-465E-8641-EC9BA9C5EC47}"/>
    <cellStyle name="40% - Accent2 9 5 3" xfId="24247" xr:uid="{C1904FAC-E53D-479D-A699-D1B4E2D04983}"/>
    <cellStyle name="40% - Accent2 9 5 4" xfId="13186" xr:uid="{C0DD189B-B840-4C20-95B2-83F7D8E29055}"/>
    <cellStyle name="40% - Accent2 9 6" xfId="3817" xr:uid="{E919FA46-3D74-4731-B197-B394F60D76DB}"/>
    <cellStyle name="40% - Accent2 9 6 2" xfId="25822" xr:uid="{4738E5E0-485B-4816-85CD-11D2E4708D15}"/>
    <cellStyle name="40% - Accent2 9 6 3" xfId="14773" xr:uid="{CFB2002B-2EF1-4D12-B232-A0DB41FF33A5}"/>
    <cellStyle name="40% - Accent2 9 7" xfId="20357" xr:uid="{D1FA19EF-285A-49BD-AABC-6FEFC0CE68B3}"/>
    <cellStyle name="40% - Accent2 9 8" xfId="9291" xr:uid="{5E8C0F3D-0FC2-4018-92DC-FB794B20B277}"/>
    <cellStyle name="40% - Accent3 10" xfId="762" xr:uid="{FADC0E65-DACB-4EEC-A94D-BFF78A8F6BFA}"/>
    <cellStyle name="40% - Accent3 10 2" xfId="1126" xr:uid="{E52A47FD-C44F-4159-A3DA-524CA4404129}"/>
    <cellStyle name="40% - Accent3 10 2 2" xfId="1849" xr:uid="{B449E150-7156-4E37-B835-529BEC298527}"/>
    <cellStyle name="40% - Accent3 10 2 2 2" xfId="3480" xr:uid="{4604543A-27FA-499D-A31E-A8575E2D39CE}"/>
    <cellStyle name="40% - Accent3 10 2 2 2 2" xfId="7726" xr:uid="{DAF1FAE7-EE99-49B1-A75F-3D5E6913A218}"/>
    <cellStyle name="40% - Accent3 10 2 2 2 2 2" xfId="18685" xr:uid="{35696222-BFF0-4C53-9F05-F73F275F58E8}"/>
    <cellStyle name="40% - Accent3 10 2 2 2 2 2 2" xfId="29732" xr:uid="{9977A823-FE97-4837-B596-4D98EE3171E0}"/>
    <cellStyle name="40% - Accent3 10 2 2 2 2 3" xfId="24258" xr:uid="{D2BB11F1-4478-4287-ACD3-C9CF676954E2}"/>
    <cellStyle name="40% - Accent3 10 2 2 2 2 4" xfId="13197" xr:uid="{90F037C2-C178-4D6C-9D79-A0EA0828FC9A}"/>
    <cellStyle name="40% - Accent3 10 2 2 2 3" xfId="6193" xr:uid="{68F60F94-2462-425B-AAA6-7587E1D1F2CA}"/>
    <cellStyle name="40% - Accent3 10 2 2 2 3 2" xfId="28210" xr:uid="{1B522CE6-B368-4013-9DF5-06104B19822A}"/>
    <cellStyle name="40% - Accent3 10 2 2 2 3 3" xfId="17163" xr:uid="{B29C5113-8F57-4D99-9636-EB8C0E9EF926}"/>
    <cellStyle name="40% - Accent3 10 2 2 2 4" xfId="22730" xr:uid="{8C2AEF2A-1002-4822-B42A-28170F592E84}"/>
    <cellStyle name="40% - Accent3 10 2 2 2 5" xfId="11667" xr:uid="{3A642A5A-BA9F-43B2-BCEF-BA25FFE930E3}"/>
    <cellStyle name="40% - Accent3 10 2 2 3" xfId="7725" xr:uid="{3E8B1880-E67E-49AB-B723-A7F0F7B821B3}"/>
    <cellStyle name="40% - Accent3 10 2 2 3 2" xfId="18684" xr:uid="{A1089C33-02DF-4953-824F-544547207176}"/>
    <cellStyle name="40% - Accent3 10 2 2 3 2 2" xfId="29731" xr:uid="{DFF9A24B-4EB1-43A0-9EEC-46A9D4EC94E3}"/>
    <cellStyle name="40% - Accent3 10 2 2 3 3" xfId="24257" xr:uid="{EA7E2945-A49B-4B8D-9351-44006499A5D3}"/>
    <cellStyle name="40% - Accent3 10 2 2 3 4" xfId="13196" xr:uid="{E4493D8E-22A9-4B8F-8F94-D509783DA843}"/>
    <cellStyle name="40% - Accent3 10 2 2 4" xfId="4833" xr:uid="{514BAA34-617A-41F4-85F8-C9A3CEB5A220}"/>
    <cellStyle name="40% - Accent3 10 2 2 4 2" xfId="26850" xr:uid="{697F6C55-6725-46E6-82F1-24584290A6DF}"/>
    <cellStyle name="40% - Accent3 10 2 2 4 3" xfId="15802" xr:uid="{7886CB2A-0BD8-4189-A173-0F54B6FF32B2}"/>
    <cellStyle name="40% - Accent3 10 2 2 5" xfId="21370" xr:uid="{BBD6DF29-1E98-417E-9F54-8FDD02024149}"/>
    <cellStyle name="40% - Accent3 10 2 2 6" xfId="10307" xr:uid="{2F80B032-00E9-4CA8-A60F-E31146A98D38}"/>
    <cellStyle name="40% - Accent3 10 2 3" xfId="2800" xr:uid="{3EF1F046-5291-4EC3-B6D3-3BA0CE2B3E06}"/>
    <cellStyle name="40% - Accent3 10 2 3 2" xfId="7727" xr:uid="{DAF088AA-678C-4C0B-8D1A-111DEA1091AE}"/>
    <cellStyle name="40% - Accent3 10 2 3 2 2" xfId="18686" xr:uid="{2A5EFBAD-7A2C-4A87-AC24-A683A649460E}"/>
    <cellStyle name="40% - Accent3 10 2 3 2 2 2" xfId="29733" xr:uid="{AEAAC515-095C-46CE-AEE9-0AB21AC8DE83}"/>
    <cellStyle name="40% - Accent3 10 2 3 2 3" xfId="24259" xr:uid="{560E8B4C-E065-4DC9-811B-2FFB75B03301}"/>
    <cellStyle name="40% - Accent3 10 2 3 2 4" xfId="13198" xr:uid="{43C0D2FE-D0D8-4EFA-9B11-39E14E87242C}"/>
    <cellStyle name="40% - Accent3 10 2 3 3" xfId="5513" xr:uid="{5A9518ED-CB16-4105-9FAB-6191EB200E97}"/>
    <cellStyle name="40% - Accent3 10 2 3 3 2" xfId="27530" xr:uid="{D6B7F281-8800-4891-88A8-086153AA6B4E}"/>
    <cellStyle name="40% - Accent3 10 2 3 3 3" xfId="16483" xr:uid="{8D182FE2-B62F-475B-9B25-00F025DFEE9B}"/>
    <cellStyle name="40% - Accent3 10 2 3 4" xfId="22050" xr:uid="{3C2E49CC-8E58-4306-BD83-DD59BF6E849D}"/>
    <cellStyle name="40% - Accent3 10 2 3 5" xfId="10987" xr:uid="{E254D8D3-DE25-4F7D-9BB5-A76D5750E2B1}"/>
    <cellStyle name="40% - Accent3 10 2 4" xfId="7724" xr:uid="{44FDBD9A-5028-470E-BD89-21F18207CE15}"/>
    <cellStyle name="40% - Accent3 10 2 4 2" xfId="18683" xr:uid="{B3215FF8-D953-431C-A4A0-AED6F0B04DDB}"/>
    <cellStyle name="40% - Accent3 10 2 4 2 2" xfId="29730" xr:uid="{FDA2CA39-B2D4-43BC-BA94-A0378FD73B00}"/>
    <cellStyle name="40% - Accent3 10 2 4 3" xfId="24256" xr:uid="{BDAB989F-3D07-4CFC-858E-5E0DEC335A49}"/>
    <cellStyle name="40% - Accent3 10 2 4 4" xfId="13195" xr:uid="{289C1AD9-9A00-48F9-9225-9F728AC813FA}"/>
    <cellStyle name="40% - Accent3 10 2 5" xfId="4153" xr:uid="{22F79CC3-2BC2-4169-B9DF-72A8A0A0364A}"/>
    <cellStyle name="40% - Accent3 10 2 5 2" xfId="26170" xr:uid="{FF194D42-04D9-4FDA-97A0-C808E496B607}"/>
    <cellStyle name="40% - Accent3 10 2 5 3" xfId="15122" xr:uid="{B4C37B60-DD82-438B-AEA1-1FC5CD5B4262}"/>
    <cellStyle name="40% - Accent3 10 2 6" xfId="20692" xr:uid="{F07BE871-5464-4A92-AEB7-C0DBDE872C55}"/>
    <cellStyle name="40% - Accent3 10 2 7" xfId="9627" xr:uid="{4A879AB1-C924-43E9-9ADC-42D2FF5DC0C8}"/>
    <cellStyle name="40% - Accent3 10 3" xfId="1529" xr:uid="{A23C3EDF-1BA1-45D8-9E18-345CCC8D0EEF}"/>
    <cellStyle name="40% - Accent3 10 3 2" xfId="3161" xr:uid="{174310D6-969E-40E4-ABBB-31DB5681E859}"/>
    <cellStyle name="40% - Accent3 10 3 2 2" xfId="7729" xr:uid="{A00E8EEB-10C0-4AE1-A6FA-7C7BF6A561F7}"/>
    <cellStyle name="40% - Accent3 10 3 2 2 2" xfId="18688" xr:uid="{3E01AEEB-B383-4E99-9CA1-7C7F81F55A7C}"/>
    <cellStyle name="40% - Accent3 10 3 2 2 2 2" xfId="29735" xr:uid="{FCEEFD50-47D7-4FD1-9639-41E23897F8D2}"/>
    <cellStyle name="40% - Accent3 10 3 2 2 3" xfId="24261" xr:uid="{5C29F949-E540-4391-9D5C-33C49510755A}"/>
    <cellStyle name="40% - Accent3 10 3 2 2 4" xfId="13200" xr:uid="{EDDE2045-76E3-40D1-939B-CB213FFBED62}"/>
    <cellStyle name="40% - Accent3 10 3 2 3" xfId="5874" xr:uid="{D0191958-71E3-4A19-A7FB-0F710366104F}"/>
    <cellStyle name="40% - Accent3 10 3 2 3 2" xfId="27891" xr:uid="{3DE960D4-9EE2-4AE7-BC36-2AFCF188E4AA}"/>
    <cellStyle name="40% - Accent3 10 3 2 3 3" xfId="16844" xr:uid="{9FF5ADAB-79BE-4F44-B4FC-063384F0506E}"/>
    <cellStyle name="40% - Accent3 10 3 2 4" xfId="22411" xr:uid="{86F3D61C-ED7E-483F-BF59-20A893C4257E}"/>
    <cellStyle name="40% - Accent3 10 3 2 5" xfId="11348" xr:uid="{2B4C58AB-06B3-48EF-AEE6-C0C950A0E208}"/>
    <cellStyle name="40% - Accent3 10 3 3" xfId="7728" xr:uid="{0A04BDB9-5E81-4469-85AB-5A811BF8D365}"/>
    <cellStyle name="40% - Accent3 10 3 3 2" xfId="18687" xr:uid="{E183D3D0-9D38-45A2-83C8-22364B696777}"/>
    <cellStyle name="40% - Accent3 10 3 3 2 2" xfId="29734" xr:uid="{D26722B0-E6A5-4FCA-9927-7885D89A80FD}"/>
    <cellStyle name="40% - Accent3 10 3 3 3" xfId="24260" xr:uid="{6A58A558-954B-478E-B76A-99545E37C13D}"/>
    <cellStyle name="40% - Accent3 10 3 3 4" xfId="13199" xr:uid="{C6337C70-E69F-4338-9306-9B7206D18EBA}"/>
    <cellStyle name="40% - Accent3 10 3 4" xfId="4514" xr:uid="{5EFCC360-EA5F-4C37-9C60-C0898199B914}"/>
    <cellStyle name="40% - Accent3 10 3 4 2" xfId="26531" xr:uid="{8071AA60-4ED5-4C63-8EF2-0E6A628A96EF}"/>
    <cellStyle name="40% - Accent3 10 3 4 3" xfId="15483" xr:uid="{686AC825-5EE8-42D4-B3DA-07588AC606DB}"/>
    <cellStyle name="40% - Accent3 10 3 5" xfId="21051" xr:uid="{95A639B2-2686-4083-91AB-6AEF6B3E8368}"/>
    <cellStyle name="40% - Accent3 10 3 6" xfId="9988" xr:uid="{29116735-48BC-491B-861A-27A04BA940C0}"/>
    <cellStyle name="40% - Accent3 10 4" xfId="2481" xr:uid="{8F8B29F8-67A5-47C5-9ADA-A4D36411CB50}"/>
    <cellStyle name="40% - Accent3 10 4 2" xfId="7730" xr:uid="{C67AAC13-BEF6-4CC5-9A15-88A0E7A2F9EE}"/>
    <cellStyle name="40% - Accent3 10 4 2 2" xfId="18689" xr:uid="{204139D7-E657-4C5E-96AB-133180DCF5D6}"/>
    <cellStyle name="40% - Accent3 10 4 2 2 2" xfId="29736" xr:uid="{D857FD63-DE33-41E2-BB0D-EBE6EBA52862}"/>
    <cellStyle name="40% - Accent3 10 4 2 3" xfId="24262" xr:uid="{D6FA8983-C4AA-4494-8E52-DA64EDAC3138}"/>
    <cellStyle name="40% - Accent3 10 4 2 4" xfId="13201" xr:uid="{ABF8CD89-7A50-4C85-8A35-1C0528E62F9C}"/>
    <cellStyle name="40% - Accent3 10 4 3" xfId="5194" xr:uid="{FB95D8CB-F7D3-4FD9-8093-296028A686DE}"/>
    <cellStyle name="40% - Accent3 10 4 3 2" xfId="27211" xr:uid="{11F95F51-D53D-4C6B-8C21-C356A8CF9F56}"/>
    <cellStyle name="40% - Accent3 10 4 3 3" xfId="16164" xr:uid="{55A3AEA3-11F2-4F68-9EF1-24EF563934B8}"/>
    <cellStyle name="40% - Accent3 10 4 4" xfId="21731" xr:uid="{0C6CABD5-687A-4696-8173-25A86682FF24}"/>
    <cellStyle name="40% - Accent3 10 4 5" xfId="10668" xr:uid="{8F8C57FB-AA8C-4D43-8280-944B34B4AD47}"/>
    <cellStyle name="40% - Accent3 10 5" xfId="7723" xr:uid="{A7EF67D5-36D7-4D33-B536-7B485027345D}"/>
    <cellStyle name="40% - Accent3 10 5 2" xfId="18682" xr:uid="{CBA29BA9-1A42-44C9-8F19-7987620A3712}"/>
    <cellStyle name="40% - Accent3 10 5 2 2" xfId="29729" xr:uid="{34EE5D94-2049-4F86-95ED-D2C2834B3FBD}"/>
    <cellStyle name="40% - Accent3 10 5 3" xfId="24255" xr:uid="{798AADA8-2168-4389-9533-5F951D519C94}"/>
    <cellStyle name="40% - Accent3 10 5 4" xfId="13194" xr:uid="{4B6D51DD-94CF-4E53-8EDB-4F32912D052C}"/>
    <cellStyle name="40% - Accent3 10 6" xfId="3834" xr:uid="{9B3A5FD4-BC72-4AF5-889A-B3163B6C541C}"/>
    <cellStyle name="40% - Accent3 10 6 2" xfId="25839" xr:uid="{445536F4-A35D-4C1F-8B1A-27E6010F938B}"/>
    <cellStyle name="40% - Accent3 10 6 3" xfId="14790" xr:uid="{44FBD500-F434-4CAB-842A-FB2B37093655}"/>
    <cellStyle name="40% - Accent3 10 6 4" xfId="31565" xr:uid="{BF877D93-D480-44EB-B387-CF44386443C5}"/>
    <cellStyle name="40% - Accent3 10 7" xfId="20373" xr:uid="{F2B2B0BC-C1F9-4050-8057-1F17C613697A}"/>
    <cellStyle name="40% - Accent3 10 8" xfId="9308" xr:uid="{E3796539-9A33-4743-96BA-C814D3D6A590}"/>
    <cellStyle name="40% - Accent3 11" xfId="781" xr:uid="{7E8A6C38-1191-4717-846D-13856E22BD8D}"/>
    <cellStyle name="40% - Accent3 11 2" xfId="1546" xr:uid="{57F70B4E-EA0B-4438-8826-BC1F8DD79489}"/>
    <cellStyle name="40% - Accent3 11 2 2" xfId="3177" xr:uid="{06ED6E5E-1EAE-4715-9188-DC6BE04D0CEF}"/>
    <cellStyle name="40% - Accent3 11 2 2 2" xfId="7733" xr:uid="{F2D656E7-13FF-4884-AD04-61ED78EDD03B}"/>
    <cellStyle name="40% - Accent3 11 2 2 2 2" xfId="18691" xr:uid="{51E9746D-F440-4F53-8666-8EB85189EF71}"/>
    <cellStyle name="40% - Accent3 11 2 2 2 2 2" xfId="29738" xr:uid="{FDE15860-CD3A-4996-B3BB-C041E1BB1443}"/>
    <cellStyle name="40% - Accent3 11 2 2 2 3" xfId="24265" xr:uid="{0C493584-3B6E-4991-AFF4-87DBCBF5BEFB}"/>
    <cellStyle name="40% - Accent3 11 2 2 2 4" xfId="13204" xr:uid="{71F1F078-CCA2-4F68-88F1-A4792BDF14B5}"/>
    <cellStyle name="40% - Accent3 11 2 2 3" xfId="5890" xr:uid="{109030E8-4758-4D7F-A81B-88F1920F717A}"/>
    <cellStyle name="40% - Accent3 11 2 2 3 2" xfId="27907" xr:uid="{EACD7E49-F521-4D7B-9E69-7325CD010B13}"/>
    <cellStyle name="40% - Accent3 11 2 2 3 3" xfId="16860" xr:uid="{86719A38-9228-44D5-8FD0-41CA6EBE2CF1}"/>
    <cellStyle name="40% - Accent3 11 2 2 4" xfId="22427" xr:uid="{2106CD61-DBB1-4B0D-A9A6-61E5D88B04DE}"/>
    <cellStyle name="40% - Accent3 11 2 2 5" xfId="11364" xr:uid="{C63B6908-2A2A-4480-A1CB-61AAF47E202A}"/>
    <cellStyle name="40% - Accent3 11 2 3" xfId="7732" xr:uid="{F031596B-3CA8-4763-B90B-61B0F1B67781}"/>
    <cellStyle name="40% - Accent3 11 2 3 2" xfId="18690" xr:uid="{BEBC3958-B102-4C94-847A-FC281726BFE5}"/>
    <cellStyle name="40% - Accent3 11 2 3 2 2" xfId="29737" xr:uid="{9C84CD44-620D-426B-9CF9-D5E5994BF10D}"/>
    <cellStyle name="40% - Accent3 11 2 3 3" xfId="24264" xr:uid="{85EC33F8-2F78-4F12-8010-156489996FCE}"/>
    <cellStyle name="40% - Accent3 11 2 3 4" xfId="13203" xr:uid="{B527F9EF-8CC3-4015-9C41-561AFDE90869}"/>
    <cellStyle name="40% - Accent3 11 2 4" xfId="4530" xr:uid="{AFCBB477-8713-42D5-A39B-7F3118747504}"/>
    <cellStyle name="40% - Accent3 11 2 4 2" xfId="26547" xr:uid="{85F989CC-1ADA-4F69-8A38-ABDDCE5B1A3A}"/>
    <cellStyle name="40% - Accent3 11 2 4 3" xfId="15499" xr:uid="{C0326C59-7D2A-46F8-8E81-1C3912D84D9F}"/>
    <cellStyle name="40% - Accent3 11 2 5" xfId="21067" xr:uid="{7716F4DB-6214-4425-9D4A-181D29147546}"/>
    <cellStyle name="40% - Accent3 11 2 6" xfId="10004" xr:uid="{D0E76958-828B-4CB9-A155-68CC947E961C}"/>
    <cellStyle name="40% - Accent3 11 3" xfId="2497" xr:uid="{A7F08E80-CA47-4202-BD88-4EC5EA9227DB}"/>
    <cellStyle name="40% - Accent3 11 3 2" xfId="7734" xr:uid="{0BFB4913-41FC-4C08-9109-A9A9B5076C43}"/>
    <cellStyle name="40% - Accent3 11 3 2 2" xfId="18692" xr:uid="{A26DBA38-E8F2-4046-BE20-A3577E7A7A77}"/>
    <cellStyle name="40% - Accent3 11 3 2 2 2" xfId="29739" xr:uid="{EF1E9370-FDBB-4DA5-98AF-43A682BE5F63}"/>
    <cellStyle name="40% - Accent3 11 3 2 3" xfId="24266" xr:uid="{7E3100BA-84B3-434D-BD1E-31CAF69C1627}"/>
    <cellStyle name="40% - Accent3 11 3 2 4" xfId="13205" xr:uid="{F88673B5-4003-42DB-B132-ABDC9ACBEAF0}"/>
    <cellStyle name="40% - Accent3 11 3 3" xfId="5210" xr:uid="{EFD6D6C6-3083-41AB-9229-01E1BBDE95F5}"/>
    <cellStyle name="40% - Accent3 11 3 3 2" xfId="27227" xr:uid="{9781F256-1BED-45B6-9605-0D00A80DF5E4}"/>
    <cellStyle name="40% - Accent3 11 3 3 3" xfId="16180" xr:uid="{059F6B85-5AE9-4179-A32E-51BC5148D9ED}"/>
    <cellStyle name="40% - Accent3 11 3 4" xfId="21747" xr:uid="{648CD196-CEC2-43D9-8A8E-DFEA52E54139}"/>
    <cellStyle name="40% - Accent3 11 3 5" xfId="10684" xr:uid="{B7A5FDDB-DE15-4F08-9E39-1B397228AE46}"/>
    <cellStyle name="40% - Accent3 11 4" xfId="7731" xr:uid="{8D59E9D2-07E5-4C8E-8348-D032824F594C}"/>
    <cellStyle name="40% - Accent3 11 4 2" xfId="14820" xr:uid="{78BC98D0-DCFF-44D1-AC6F-287F0CC520A6}"/>
    <cellStyle name="40% - Accent3 11 4 2 2" xfId="25868" xr:uid="{DA57388D-BFAA-4169-B032-167CBF104688}"/>
    <cellStyle name="40% - Accent3 11 4 3" xfId="24263" xr:uid="{376E0DDC-87E1-46ED-9B10-100522808996}"/>
    <cellStyle name="40% - Accent3 11 4 4" xfId="13202" xr:uid="{2D39072D-799A-4DA5-B821-54E109C42425}"/>
    <cellStyle name="40% - Accent3 11 5" xfId="3850" xr:uid="{952299A7-6267-41DD-AE68-800A68925E43}"/>
    <cellStyle name="40% - Accent3 11 5 2" xfId="14489" xr:uid="{1CB79E81-44FE-4893-9BBA-326CC34CCE94}"/>
    <cellStyle name="40% - Accent3 11 5 2 2" xfId="31735" xr:uid="{9B97B299-5CBB-42CC-8019-F7518149AA5B}"/>
    <cellStyle name="40% - Accent3 11 6" xfId="20389" xr:uid="{30263981-667D-4962-A16C-94A58CAA45F5}"/>
    <cellStyle name="40% - Accent3 11 7" xfId="9324" xr:uid="{AB5E9291-1B17-4A33-B09D-A7BB55F10A43}"/>
    <cellStyle name="40% - Accent3 12" xfId="818" xr:uid="{2C5E7C39-4955-4218-B822-F439BC384D37}"/>
    <cellStyle name="40% - Accent3 12 2" xfId="31394" xr:uid="{4573DF15-FE35-4C86-B405-1EE8A342E37F}"/>
    <cellStyle name="40% - Accent3 12 2 2" xfId="31796" xr:uid="{06B70D31-DC21-4C15-9B22-CBFF813D3A55}"/>
    <cellStyle name="40% - Accent3 12 3" xfId="31705" xr:uid="{F30707CB-6FC8-4E49-8120-1243392382C1}"/>
    <cellStyle name="40% - Accent3 13" xfId="1142" xr:uid="{DC3BEE31-7B7C-4765-9696-385C45AD833D}"/>
    <cellStyle name="40% - Accent3 13 2" xfId="1866" xr:uid="{9F4943AA-1894-46E3-81F6-A30D082C5D2D}"/>
    <cellStyle name="40% - Accent3 13 2 2" xfId="3496" xr:uid="{9617C50C-4AEE-43DD-8BA6-D206040193DA}"/>
    <cellStyle name="40% - Accent3 13 2 2 2" xfId="7737" xr:uid="{815CA41B-56C9-4338-8E9F-CEEFEBD15FEC}"/>
    <cellStyle name="40% - Accent3 13 2 2 2 2" xfId="18695" xr:uid="{AEC39B6A-1BE8-4477-934E-A18D774A32DC}"/>
    <cellStyle name="40% - Accent3 13 2 2 2 2 2" xfId="29742" xr:uid="{54A09E96-9CCA-41F7-9A9D-498E3911ACF8}"/>
    <cellStyle name="40% - Accent3 13 2 2 2 3" xfId="24269" xr:uid="{45B24F1E-CBCD-41D7-9CA6-763DEAA99E85}"/>
    <cellStyle name="40% - Accent3 13 2 2 2 4" xfId="13208" xr:uid="{341D8204-8CCE-4681-8877-01FD3E1890AD}"/>
    <cellStyle name="40% - Accent3 13 2 2 3" xfId="6209" xr:uid="{E9CA4D4A-A1E5-4BDA-995F-52E4F5EF0578}"/>
    <cellStyle name="40% - Accent3 13 2 2 3 2" xfId="28226" xr:uid="{2283E710-713E-4350-AE10-A26EB4152980}"/>
    <cellStyle name="40% - Accent3 13 2 2 3 3" xfId="17179" xr:uid="{1032BDD8-2F9E-40BD-9609-7916A7DDAA1E}"/>
    <cellStyle name="40% - Accent3 13 2 2 4" xfId="22746" xr:uid="{B5607309-F2B3-4776-9F81-5292A4D8B101}"/>
    <cellStyle name="40% - Accent3 13 2 2 5" xfId="11683" xr:uid="{9F72BA0D-9E76-4044-9C52-6FC7AC714471}"/>
    <cellStyle name="40% - Accent3 13 2 3" xfId="7736" xr:uid="{5635861F-2731-46BD-86BB-9F059BE1B178}"/>
    <cellStyle name="40% - Accent3 13 2 3 2" xfId="18694" xr:uid="{CDB6B172-8B81-4AD7-9D29-5170240E8327}"/>
    <cellStyle name="40% - Accent3 13 2 3 2 2" xfId="29741" xr:uid="{D8ACAD9E-460F-4779-96B5-49B93C27F84E}"/>
    <cellStyle name="40% - Accent3 13 2 3 3" xfId="24268" xr:uid="{6952EEBD-7848-4DA9-811D-04276F504E42}"/>
    <cellStyle name="40% - Accent3 13 2 3 4" xfId="13207" xr:uid="{1DB3C033-56E0-4C00-BE77-8FA83AC8E05C}"/>
    <cellStyle name="40% - Accent3 13 2 4" xfId="4849" xr:uid="{0E844A5B-627C-4B05-8488-7EF4ABD1633D}"/>
    <cellStyle name="40% - Accent3 13 2 4 2" xfId="26866" xr:uid="{0AB1E8E0-613E-4649-A219-4070C59BD700}"/>
    <cellStyle name="40% - Accent3 13 2 4 3" xfId="15818" xr:uid="{1991103F-137F-4A30-A90B-BC453CCD7AE7}"/>
    <cellStyle name="40% - Accent3 13 2 5" xfId="21386" xr:uid="{7E16A50B-7AB0-42DA-B8E2-78847D17E620}"/>
    <cellStyle name="40% - Accent3 13 2 6" xfId="10323" xr:uid="{BDCB067A-D7CA-4FB3-8492-41BCDD041C3C}"/>
    <cellStyle name="40% - Accent3 13 3" xfId="2816" xr:uid="{9947EDCB-9D09-4FB7-91E0-F2114206B555}"/>
    <cellStyle name="40% - Accent3 13 3 2" xfId="7738" xr:uid="{7FDBED64-E700-4778-A73D-19D34B70DE48}"/>
    <cellStyle name="40% - Accent3 13 3 2 2" xfId="18696" xr:uid="{A47EA2ED-5DEE-407E-A58C-70FAC9C1DE46}"/>
    <cellStyle name="40% - Accent3 13 3 2 2 2" xfId="29743" xr:uid="{6E7F6E37-380A-4DF8-BF21-7204C8F60AE3}"/>
    <cellStyle name="40% - Accent3 13 3 2 3" xfId="24270" xr:uid="{43A2999B-0D84-4BA6-AA57-A5429A35EF3D}"/>
    <cellStyle name="40% - Accent3 13 3 2 4" xfId="13209" xr:uid="{CC1210C1-CBA4-4B09-8CF3-029174BB2D2A}"/>
    <cellStyle name="40% - Accent3 13 3 3" xfId="5529" xr:uid="{329F57E2-AF19-488B-AF8F-9DBD22E711BA}"/>
    <cellStyle name="40% - Accent3 13 3 3 2" xfId="27546" xr:uid="{3169A55F-E376-45CA-8AFB-0DF4295038FD}"/>
    <cellStyle name="40% - Accent3 13 3 3 3" xfId="16499" xr:uid="{668532B9-08A9-4241-9CA4-482F0096A7FF}"/>
    <cellStyle name="40% - Accent3 13 3 4" xfId="22066" xr:uid="{F5A5DEF3-47F0-4F11-AC1F-6F7C9975B0DB}"/>
    <cellStyle name="40% - Accent3 13 3 5" xfId="11003" xr:uid="{A6EF62EA-CADC-44D0-B229-A0305953157E}"/>
    <cellStyle name="40% - Accent3 13 4" xfId="7735" xr:uid="{BBBD7F34-3973-494E-BECD-D393A084FBC0}"/>
    <cellStyle name="40% - Accent3 13 4 2" xfId="18693" xr:uid="{8058556B-F789-4F54-A862-AAC3F8D0DCA0}"/>
    <cellStyle name="40% - Accent3 13 4 2 2" xfId="29740" xr:uid="{C923A595-BB39-48AB-8B01-4E9E860DFEC4}"/>
    <cellStyle name="40% - Accent3 13 4 3" xfId="24267" xr:uid="{07BE85F9-9E27-4431-949D-638F67929684}"/>
    <cellStyle name="40% - Accent3 13 4 4" xfId="13206" xr:uid="{57BF2B01-129B-4839-9E4A-8FD125851C78}"/>
    <cellStyle name="40% - Accent3 13 5" xfId="4169" xr:uid="{872E7577-3820-41E1-8FE4-48B20A3E49FB}"/>
    <cellStyle name="40% - Accent3 13 5 2" xfId="26186" xr:uid="{D92D5967-2412-4D0A-AD8A-61C90253B793}"/>
    <cellStyle name="40% - Accent3 13 5 3" xfId="15138" xr:uid="{59AE36CF-C1F0-47B9-89B5-8E6F059CB5C0}"/>
    <cellStyle name="40% - Accent3 13 6" xfId="20707" xr:uid="{22FB0DD0-FB4D-4B79-B440-C0A118112B53}"/>
    <cellStyle name="40% - Accent3 13 7" xfId="9643" xr:uid="{989AE763-D009-46C1-B5C2-8F22009710D6}"/>
    <cellStyle name="40% - Accent3 14" xfId="1156" xr:uid="{F5BD7696-E322-48A7-A254-237F54746588}"/>
    <cellStyle name="40% - Accent3 14 2" xfId="1880" xr:uid="{5B2D5F7B-FAD5-4CE5-8F87-AA4AF0DD6406}"/>
    <cellStyle name="40% - Accent3 14 2 2" xfId="3510" xr:uid="{C1CE8591-4D64-476D-9DD5-EFA29F387BDC}"/>
    <cellStyle name="40% - Accent3 14 2 2 2" xfId="7741" xr:uid="{81B60F36-9649-4E96-99C6-7F224780C654}"/>
    <cellStyle name="40% - Accent3 14 2 2 2 2" xfId="18699" xr:uid="{480E2E2A-6FFA-44BE-9A67-1C6F217C660E}"/>
    <cellStyle name="40% - Accent3 14 2 2 2 2 2" xfId="29746" xr:uid="{EBBD907D-720A-4F44-A73B-0A563E0CED75}"/>
    <cellStyle name="40% - Accent3 14 2 2 2 3" xfId="24273" xr:uid="{C94B1828-79BA-4A0B-9679-80F409C70FF0}"/>
    <cellStyle name="40% - Accent3 14 2 2 2 4" xfId="13212" xr:uid="{A2C4AAF8-B930-4363-AEA5-FECF0894C552}"/>
    <cellStyle name="40% - Accent3 14 2 2 3" xfId="6223" xr:uid="{9844E23E-1190-447E-86C1-07B9C83E8E32}"/>
    <cellStyle name="40% - Accent3 14 2 2 3 2" xfId="28240" xr:uid="{1649223D-3E0D-4D09-9243-AB076CFD651F}"/>
    <cellStyle name="40% - Accent3 14 2 2 3 3" xfId="17193" xr:uid="{5BB7FD7E-5723-4306-8D5D-BBF6E56808CA}"/>
    <cellStyle name="40% - Accent3 14 2 2 4" xfId="22760" xr:uid="{1B403040-F371-447D-A5E9-EEC86A1D1669}"/>
    <cellStyle name="40% - Accent3 14 2 2 5" xfId="11697" xr:uid="{4B096B08-8F5C-4D43-BAF2-8A0605FE59C7}"/>
    <cellStyle name="40% - Accent3 14 2 3" xfId="7740" xr:uid="{6B212DBC-773C-43A7-AA4F-89D18C3F1882}"/>
    <cellStyle name="40% - Accent3 14 2 3 2" xfId="18698" xr:uid="{FF20047B-3CA9-4F2C-A40C-B8C20D6F1902}"/>
    <cellStyle name="40% - Accent3 14 2 3 2 2" xfId="29745" xr:uid="{5CF41721-6957-472F-BA72-3D985627E763}"/>
    <cellStyle name="40% - Accent3 14 2 3 3" xfId="24272" xr:uid="{3E988482-8E35-4843-8BEA-B0651FDA228E}"/>
    <cellStyle name="40% - Accent3 14 2 3 4" xfId="13211" xr:uid="{F3797244-6162-40C5-ABED-43680ED302E7}"/>
    <cellStyle name="40% - Accent3 14 2 4" xfId="4863" xr:uid="{F26440C9-3DD5-40D6-ABDB-A5C12EC5E388}"/>
    <cellStyle name="40% - Accent3 14 2 4 2" xfId="26880" xr:uid="{749C17B9-47F2-4281-9EB2-653F51A674DB}"/>
    <cellStyle name="40% - Accent3 14 2 4 3" xfId="15832" xr:uid="{3624B278-E313-49FC-8B50-081DDBEF8FA3}"/>
    <cellStyle name="40% - Accent3 14 2 5" xfId="21400" xr:uid="{AA71689B-8637-4DC4-9D01-7877502CBCAC}"/>
    <cellStyle name="40% - Accent3 14 2 6" xfId="10337" xr:uid="{09D9FA5F-E62C-45B1-9CCD-1DF62A0CA337}"/>
    <cellStyle name="40% - Accent3 14 3" xfId="2830" xr:uid="{87C9F7AF-702D-4EEE-A4C2-095C82380A5D}"/>
    <cellStyle name="40% - Accent3 14 3 2" xfId="7742" xr:uid="{CA9C8F89-9512-4E7D-945F-8DFE188C9D6D}"/>
    <cellStyle name="40% - Accent3 14 3 2 2" xfId="18700" xr:uid="{F183FC0A-9BDB-4C91-B945-0551112F0130}"/>
    <cellStyle name="40% - Accent3 14 3 2 2 2" xfId="29747" xr:uid="{0D7D7259-A85E-499B-9514-7F06271FBE64}"/>
    <cellStyle name="40% - Accent3 14 3 2 3" xfId="24274" xr:uid="{E8CF8679-8174-4F33-ACCC-C306F0AEC14A}"/>
    <cellStyle name="40% - Accent3 14 3 2 4" xfId="13213" xr:uid="{7DCCE4EA-ECB2-437F-9DE3-6A54FC371127}"/>
    <cellStyle name="40% - Accent3 14 3 3" xfId="5543" xr:uid="{DDC7780D-2734-4F85-B8CE-B58ADDD5B866}"/>
    <cellStyle name="40% - Accent3 14 3 3 2" xfId="27560" xr:uid="{7CCF30BC-FF5D-4CC5-82D7-B486A1EC5F13}"/>
    <cellStyle name="40% - Accent3 14 3 3 3" xfId="16513" xr:uid="{835F613F-DEF9-4D61-BD27-40EBD55FC6C6}"/>
    <cellStyle name="40% - Accent3 14 3 4" xfId="22080" xr:uid="{6E2DB54B-4282-4A6E-926A-00A1CE3BC441}"/>
    <cellStyle name="40% - Accent3 14 3 5" xfId="11017" xr:uid="{D491AB57-2185-4260-99D1-DB871AD3298A}"/>
    <cellStyle name="40% - Accent3 14 4" xfId="7739" xr:uid="{69DA4C37-D7E0-47BD-87CC-3B8E21C2601D}"/>
    <cellStyle name="40% - Accent3 14 4 2" xfId="18697" xr:uid="{D2BDF673-64C9-4411-A398-22B7EC3C1890}"/>
    <cellStyle name="40% - Accent3 14 4 2 2" xfId="29744" xr:uid="{B8EDE6B5-62B7-4A39-BCCB-E83CF4DEFBF7}"/>
    <cellStyle name="40% - Accent3 14 4 3" xfId="24271" xr:uid="{D10619D0-E190-4215-B004-E971FF405957}"/>
    <cellStyle name="40% - Accent3 14 4 4" xfId="13210" xr:uid="{21AD6C00-6321-45CA-A3E9-00D53905FFBB}"/>
    <cellStyle name="40% - Accent3 14 5" xfId="4183" xr:uid="{883EE59E-80FE-4BEC-A8AC-F0A1038FF5BD}"/>
    <cellStyle name="40% - Accent3 14 5 2" xfId="26200" xr:uid="{BE39AE36-7E21-4DD5-83AE-686F419A1911}"/>
    <cellStyle name="40% - Accent3 14 5 3" xfId="15152" xr:uid="{EDA7F8CC-7BCB-467D-99DE-25E01B04E519}"/>
    <cellStyle name="40% - Accent3 14 6" xfId="20720" xr:uid="{B9753EFA-426E-4168-8B2D-990E3BF86E74}"/>
    <cellStyle name="40% - Accent3 14 7" xfId="9657" xr:uid="{0AA6A060-0AEF-454E-A68B-0EE0F971BE5F}"/>
    <cellStyle name="40% - Accent3 15" xfId="1170" xr:uid="{7189FEE1-76AF-43A2-8D0A-B543495A8A21}"/>
    <cellStyle name="40% - Accent3 15 2" xfId="1894" xr:uid="{CBD68E9D-9B24-40DC-A43F-661CD3C9E09A}"/>
    <cellStyle name="40% - Accent3 15 2 2" xfId="3524" xr:uid="{9666B15A-6F53-477F-8798-001CAA217323}"/>
    <cellStyle name="40% - Accent3 15 2 2 2" xfId="7745" xr:uid="{4A53044B-3235-42F5-B576-9583CAA4DF1D}"/>
    <cellStyle name="40% - Accent3 15 2 2 2 2" xfId="18703" xr:uid="{E2F447C8-83E6-4545-90EA-07353358CCDE}"/>
    <cellStyle name="40% - Accent3 15 2 2 2 2 2" xfId="29750" xr:uid="{85BB8B11-C296-4739-978A-1E74C9BA63DD}"/>
    <cellStyle name="40% - Accent3 15 2 2 2 3" xfId="24277" xr:uid="{7BDAF93A-60F6-46A9-BF46-291BDB34A8B3}"/>
    <cellStyle name="40% - Accent3 15 2 2 2 4" xfId="13216" xr:uid="{96FC683F-715E-4F02-8436-68942A608F69}"/>
    <cellStyle name="40% - Accent3 15 2 2 3" xfId="6237" xr:uid="{1F7DD323-52A1-4E41-9264-CD9D82952ED6}"/>
    <cellStyle name="40% - Accent3 15 2 2 3 2" xfId="28254" xr:uid="{C0B3F31B-F403-42BD-84D6-C7FB8C5F5B70}"/>
    <cellStyle name="40% - Accent3 15 2 2 3 3" xfId="17207" xr:uid="{05396536-152B-4C18-A998-FABAB5DFC179}"/>
    <cellStyle name="40% - Accent3 15 2 2 4" xfId="22774" xr:uid="{CDAA10BC-5B0D-4FDE-AAAB-BE344CECD797}"/>
    <cellStyle name="40% - Accent3 15 2 2 5" xfId="11711" xr:uid="{CF2782D5-CBF6-4745-91B3-11657B66698F}"/>
    <cellStyle name="40% - Accent3 15 2 3" xfId="7744" xr:uid="{2920A909-9BEE-4B46-86CA-583A6CAAC636}"/>
    <cellStyle name="40% - Accent3 15 2 3 2" xfId="18702" xr:uid="{0FA10CC3-6C54-4459-8DC5-8EFF75D83271}"/>
    <cellStyle name="40% - Accent3 15 2 3 2 2" xfId="29749" xr:uid="{7DACF26A-7618-43A3-9F17-1DECFD509A34}"/>
    <cellStyle name="40% - Accent3 15 2 3 3" xfId="24276" xr:uid="{DCB9B573-8F62-4916-99AA-F33DA26FE0B6}"/>
    <cellStyle name="40% - Accent3 15 2 3 4" xfId="13215" xr:uid="{A5773C3E-603B-4681-8800-0798AC36B9EC}"/>
    <cellStyle name="40% - Accent3 15 2 4" xfId="4877" xr:uid="{1109C0CB-3604-45EB-A725-C1CB74F1F7AA}"/>
    <cellStyle name="40% - Accent3 15 2 4 2" xfId="26894" xr:uid="{C0D0B276-EC80-40B6-90A4-474C09901783}"/>
    <cellStyle name="40% - Accent3 15 2 4 3" xfId="15846" xr:uid="{8761A1B4-7AD3-42DF-BDA0-C1470CEB07E1}"/>
    <cellStyle name="40% - Accent3 15 2 5" xfId="21414" xr:uid="{BB780A6E-69F3-4428-B91A-ABD6AE3D68AE}"/>
    <cellStyle name="40% - Accent3 15 2 6" xfId="10351" xr:uid="{E5DF16A5-03D9-40C9-988C-4FEE26791EB8}"/>
    <cellStyle name="40% - Accent3 15 3" xfId="2844" xr:uid="{033694EE-FA7F-4A67-8212-49F5C2A8073E}"/>
    <cellStyle name="40% - Accent3 15 3 2" xfId="7746" xr:uid="{73497609-540B-415E-A8BA-3F47C8B58A5F}"/>
    <cellStyle name="40% - Accent3 15 3 2 2" xfId="18704" xr:uid="{891FDE1D-6379-42AE-BE77-6CFDBC44AE96}"/>
    <cellStyle name="40% - Accent3 15 3 2 2 2" xfId="29751" xr:uid="{577D43AF-51EF-4396-AB54-4F12AD2C856E}"/>
    <cellStyle name="40% - Accent3 15 3 2 3" xfId="24278" xr:uid="{DDD89382-7120-4A93-B6A1-B86D2300D89E}"/>
    <cellStyle name="40% - Accent3 15 3 2 4" xfId="13217" xr:uid="{CF26B085-F198-49CF-B5C9-6182E10BE762}"/>
    <cellStyle name="40% - Accent3 15 3 3" xfId="5557" xr:uid="{62AA6031-B421-4F5A-88B7-DEAFFFB2C047}"/>
    <cellStyle name="40% - Accent3 15 3 3 2" xfId="27574" xr:uid="{055C429A-809D-4BB1-9032-978A99840B9A}"/>
    <cellStyle name="40% - Accent3 15 3 3 3" xfId="16527" xr:uid="{086CBD68-3C4C-4B33-B8B0-87C8C88936EC}"/>
    <cellStyle name="40% - Accent3 15 3 4" xfId="22094" xr:uid="{21BD73E3-05F3-4AF1-B332-99FF8F02221B}"/>
    <cellStyle name="40% - Accent3 15 3 5" xfId="11031" xr:uid="{A2AB873F-CC96-45B7-B8E6-D6DE583ABDE6}"/>
    <cellStyle name="40% - Accent3 15 4" xfId="7743" xr:uid="{EA4E77F1-72AB-4C6F-86C3-528D2DBBA1D6}"/>
    <cellStyle name="40% - Accent3 15 4 2" xfId="18701" xr:uid="{4F284EBC-5EF0-401C-8AE0-880A4AA504C7}"/>
    <cellStyle name="40% - Accent3 15 4 2 2" xfId="29748" xr:uid="{6528DA0C-AB96-464F-968E-2755FE73674C}"/>
    <cellStyle name="40% - Accent3 15 4 3" xfId="24275" xr:uid="{641506C7-8CE5-44DE-AC2B-C8244EAA2540}"/>
    <cellStyle name="40% - Accent3 15 4 4" xfId="13214" xr:uid="{72319D93-2053-4A7E-BC15-A66BE1085657}"/>
    <cellStyle name="40% - Accent3 15 5" xfId="4197" xr:uid="{710AC1C6-BF0A-4954-B7DB-7EA24804C945}"/>
    <cellStyle name="40% - Accent3 15 5 2" xfId="26214" xr:uid="{C8CC2801-A264-482A-ACCF-98768D460F36}"/>
    <cellStyle name="40% - Accent3 15 5 3" xfId="15166" xr:uid="{062C599F-8E4C-4EDA-BF9B-BC5A5D29DE53}"/>
    <cellStyle name="40% - Accent3 15 6" xfId="20734" xr:uid="{46CBAE72-1C1C-45B7-BFC4-7F0018E0F525}"/>
    <cellStyle name="40% - Accent3 15 7" xfId="9671" xr:uid="{1F9A48D5-ADE2-4F1D-918E-B616671D49EA}"/>
    <cellStyle name="40% - Accent3 16" xfId="1221" xr:uid="{32DE7C9F-DA56-488D-8C54-B7B486CDC87D}"/>
    <cellStyle name="40% - Accent3 16 2" xfId="31395" xr:uid="{A229EBD7-7935-450C-92E0-B6BB178F6728}"/>
    <cellStyle name="40% - Accent3 16 2 2" xfId="31797" xr:uid="{8188342B-4B03-47C6-8A90-BF6D83AF97D6}"/>
    <cellStyle name="40% - Accent3 16 3" xfId="31720" xr:uid="{F8629571-ECA7-4567-AF63-B3870777C65D}"/>
    <cellStyle name="40% - Accent3 17" xfId="1184" xr:uid="{03C9BC88-0A7F-41B2-B26E-ADA881FB18C2}"/>
    <cellStyle name="40% - Accent3 17 2" xfId="2858" xr:uid="{3840A6BC-7B41-4D77-BAB1-D5CBB5B467BF}"/>
    <cellStyle name="40% - Accent3 17 2 2" xfId="7748" xr:uid="{29CB3875-EAC2-487F-BA67-D779FB5A8196}"/>
    <cellStyle name="40% - Accent3 17 2 2 2" xfId="18706" xr:uid="{DB98E967-5FD2-46CA-AA44-1167B38AFF17}"/>
    <cellStyle name="40% - Accent3 17 2 2 2 2" xfId="29753" xr:uid="{7CBD8506-BCCA-4BEE-8A72-D0EA1909ED14}"/>
    <cellStyle name="40% - Accent3 17 2 2 3" xfId="24280" xr:uid="{76FC3E5F-2988-48BF-B796-B45B60F1493B}"/>
    <cellStyle name="40% - Accent3 17 2 2 4" xfId="13219" xr:uid="{4CF11D4A-9FFE-4E3F-8763-2ADAFA04722E}"/>
    <cellStyle name="40% - Accent3 17 2 3" xfId="5571" xr:uid="{A4220F17-9015-4510-9624-77DD1E2E49B0}"/>
    <cellStyle name="40% - Accent3 17 2 3 2" xfId="27588" xr:uid="{F5351453-ABF9-4C53-8A8A-BF6E073E919A}"/>
    <cellStyle name="40% - Accent3 17 2 3 3" xfId="16541" xr:uid="{0A6F924C-641E-490D-ACE8-38E3E6D788D7}"/>
    <cellStyle name="40% - Accent3 17 2 4" xfId="22108" xr:uid="{75EC33F2-C80B-4EBD-88E2-2BA4B6203534}"/>
    <cellStyle name="40% - Accent3 17 2 5" xfId="11045" xr:uid="{BD8282F2-E38C-45CC-8E10-682084FC5AC7}"/>
    <cellStyle name="40% - Accent3 17 3" xfId="7747" xr:uid="{42C42FF9-E832-4509-82B3-78B450ADD487}"/>
    <cellStyle name="40% - Accent3 17 3 2" xfId="18705" xr:uid="{1A3AAF87-373C-41A6-8C9C-BE6FFF2157B5}"/>
    <cellStyle name="40% - Accent3 17 3 2 2" xfId="29752" xr:uid="{7B55B4C6-6ED7-4A90-B70C-9B8834EA259F}"/>
    <cellStyle name="40% - Accent3 17 3 3" xfId="24279" xr:uid="{CA74F079-E1D6-47DA-93FD-4F7E3D536A6F}"/>
    <cellStyle name="40% - Accent3 17 3 4" xfId="13218" xr:uid="{E8A2E5C2-570D-4EF2-A9D6-763968F27616}"/>
    <cellStyle name="40% - Accent3 17 4" xfId="4211" xr:uid="{E070CC62-0723-40A0-9D11-1A068476C6D4}"/>
    <cellStyle name="40% - Accent3 17 4 2" xfId="26228" xr:uid="{B242BD1E-9490-4EEB-8AC1-D7C8A28CA511}"/>
    <cellStyle name="40% - Accent3 17 4 3" xfId="15180" xr:uid="{2F1C5848-D8CA-469D-A80A-C1857DCE0BA0}"/>
    <cellStyle name="40% - Accent3 17 5" xfId="20748" xr:uid="{76BD5C63-2734-472D-B10B-6F65FF6B977D}"/>
    <cellStyle name="40% - Accent3 17 6" xfId="9685" xr:uid="{F544F96B-52FB-4B0E-821A-22E019C1341D}"/>
    <cellStyle name="40% - Accent3 18" xfId="4891" xr:uid="{EAD98220-52B7-414B-B614-F5A2A08785EB}"/>
    <cellStyle name="40% - Accent3 18 2" xfId="7749" xr:uid="{4EABA12E-298D-4B7D-A6EF-5275D5C0100C}"/>
    <cellStyle name="40% - Accent3 18 2 2" xfId="18707" xr:uid="{6F93B962-17B3-46F0-8008-B981249E35F1}"/>
    <cellStyle name="40% - Accent3 18 2 2 2" xfId="29754" xr:uid="{B7212E58-DFB4-4822-B4E1-EA1D17DD1616}"/>
    <cellStyle name="40% - Accent3 18 2 3" xfId="24281" xr:uid="{8D853FA6-9BE1-4CCF-A7DA-43433896629C}"/>
    <cellStyle name="40% - Accent3 18 2 4" xfId="13220" xr:uid="{485EC98C-9096-4353-919A-186572AE7482}"/>
    <cellStyle name="40% - Accent3 18 3" xfId="15861" xr:uid="{8324D1D6-7C95-4851-8EF0-9CC92AD241D1}"/>
    <cellStyle name="40% - Accent3 18 3 2" xfId="26908" xr:uid="{B5E28812-7F1A-4861-8A73-E7F758C50D47}"/>
    <cellStyle name="40% - Accent3 18 4" xfId="21428" xr:uid="{F07D4CE6-FBE5-41A5-A871-EEACB9C4CE34}"/>
    <cellStyle name="40% - Accent3 18 5" xfId="10365" xr:uid="{F1842413-6188-4DC9-8879-F6DED584F9B1}"/>
    <cellStyle name="40% - Accent3 19" xfId="6251" xr:uid="{759366BE-4414-4EA9-AF4B-7DF8C871B663}"/>
    <cellStyle name="40% - Accent3 19 2" xfId="7750" xr:uid="{4BF3FA66-E496-4F93-A615-287C8311E488}"/>
    <cellStyle name="40% - Accent3 19 2 2" xfId="18708" xr:uid="{F87637EE-1626-4EB1-8BBE-BFAF9CFC17A0}"/>
    <cellStyle name="40% - Accent3 19 2 2 2" xfId="29755" xr:uid="{6545CB3D-C00D-4FE9-9F7B-2F81E62FE389}"/>
    <cellStyle name="40% - Accent3 19 2 3" xfId="24282" xr:uid="{BACD9468-B262-480A-8C55-082D583BF478}"/>
    <cellStyle name="40% - Accent3 19 2 4" xfId="13221" xr:uid="{2754A9BA-60F3-47EB-B9B4-0024FFDAEEE7}"/>
    <cellStyle name="40% - Accent3 19 3" xfId="17221" xr:uid="{F71C96A3-5DF0-4FBD-9456-B97E5F4E1E5F}"/>
    <cellStyle name="40% - Accent3 19 3 2" xfId="28268" xr:uid="{F2BB7669-D658-4874-A60C-C5E9ACB4A6EA}"/>
    <cellStyle name="40% - Accent3 19 4" xfId="22787" xr:uid="{F519EB35-ED76-4654-AB3D-B9C123379DB0}"/>
    <cellStyle name="40% - Accent3 19 5" xfId="11725" xr:uid="{BE33F8ED-F621-4D66-B856-F394331C0327}"/>
    <cellStyle name="40% - Accent3 2" xfId="45" xr:uid="{8D31E0E8-340B-489B-A0AC-C8D5089AE718}"/>
    <cellStyle name="40% - Accent3 2 10" xfId="20087" xr:uid="{52F58D89-96CF-4D42-8539-5D5600162BE1}"/>
    <cellStyle name="40% - Accent3 2 11" xfId="9021" xr:uid="{F7BA27D3-1314-4F7F-A20A-F82D760C03F4}"/>
    <cellStyle name="40% - Accent3 2 12" xfId="112" xr:uid="{8F75BD75-9879-45A3-B6B2-81F752870C4B}"/>
    <cellStyle name="40% - Accent3 2 2" xfId="113" xr:uid="{278EB8D6-CF79-41E5-9DA0-7764016EC0B2}"/>
    <cellStyle name="40% - Accent3 2 2 10" xfId="9037" xr:uid="{A90065FD-D334-4FCD-BB3A-F3BB0851C684}"/>
    <cellStyle name="40% - Accent3 2 2 2" xfId="259" xr:uid="{21E6378B-6BE1-407D-AB75-BB4867365A77}"/>
    <cellStyle name="40% - Accent3 2 2 2 2" xfId="362" xr:uid="{1C093EEF-8147-45E4-A30B-E6C6016E723F}"/>
    <cellStyle name="40% - Accent3 2 2 2 2 2" xfId="1054" xr:uid="{9EFBBB4C-EBBA-4A99-ABF2-CDDE2CF1FF6C}"/>
    <cellStyle name="40% - Accent3 2 2 2 2 2 2" xfId="1777" xr:uid="{B7E4CF2A-575F-40F9-80C3-FF9C548E65A5}"/>
    <cellStyle name="40% - Accent3 2 2 2 2 2 2 2" xfId="3408" xr:uid="{733B6F8D-26FD-475F-BEE0-515003ABD747}"/>
    <cellStyle name="40% - Accent3 2 2 2 2 2 2 2 2" xfId="7757" xr:uid="{FD061C55-8BC1-42D2-8FFA-EF4D5E041321}"/>
    <cellStyle name="40% - Accent3 2 2 2 2 2 2 2 2 2" xfId="18715" xr:uid="{F1C9E8EC-2C05-40A3-B52D-12BAC105F0F6}"/>
    <cellStyle name="40% - Accent3 2 2 2 2 2 2 2 2 2 2" xfId="29762" xr:uid="{634D4D47-B276-44D6-9839-C18331170BD0}"/>
    <cellStyle name="40% - Accent3 2 2 2 2 2 2 2 2 3" xfId="24289" xr:uid="{CE2A1159-E744-4033-823B-08E2A3090546}"/>
    <cellStyle name="40% - Accent3 2 2 2 2 2 2 2 2 4" xfId="13228" xr:uid="{689AC904-65A1-401E-B57E-342F576C552A}"/>
    <cellStyle name="40% - Accent3 2 2 2 2 2 2 2 3" xfId="6121" xr:uid="{FBEDEDE7-E4E5-44F0-B379-F2B49D377676}"/>
    <cellStyle name="40% - Accent3 2 2 2 2 2 2 2 3 2" xfId="28138" xr:uid="{D0366EAE-6385-432D-A091-BD6F4BAED854}"/>
    <cellStyle name="40% - Accent3 2 2 2 2 2 2 2 3 3" xfId="17091" xr:uid="{E529E09F-9BA9-4992-8022-7A2BA194E9B3}"/>
    <cellStyle name="40% - Accent3 2 2 2 2 2 2 2 4" xfId="22658" xr:uid="{54F0D28E-02BD-4E36-AEEE-C6BD636A022F}"/>
    <cellStyle name="40% - Accent3 2 2 2 2 2 2 2 5" xfId="11595" xr:uid="{E2A9125A-E0AD-427F-ABF2-9A3207F371F6}"/>
    <cellStyle name="40% - Accent3 2 2 2 2 2 2 3" xfId="7756" xr:uid="{61AA0208-4FF3-4960-A834-C9119DA8572C}"/>
    <cellStyle name="40% - Accent3 2 2 2 2 2 2 3 2" xfId="18714" xr:uid="{62F4CBC2-9BC4-4657-80B5-D04DDD623F41}"/>
    <cellStyle name="40% - Accent3 2 2 2 2 2 2 3 2 2" xfId="29761" xr:uid="{C289EE90-AEFD-4F47-B08D-E903892024A4}"/>
    <cellStyle name="40% - Accent3 2 2 2 2 2 2 3 3" xfId="24288" xr:uid="{535DFBB4-312B-4033-8C96-6A629C7B0956}"/>
    <cellStyle name="40% - Accent3 2 2 2 2 2 2 3 4" xfId="13227" xr:uid="{3BB1E3A8-7E4A-4CD1-B567-80E3FEA8FE7A}"/>
    <cellStyle name="40% - Accent3 2 2 2 2 2 2 4" xfId="4761" xr:uid="{A692D539-03CC-44A7-AA9D-96AFBBA59592}"/>
    <cellStyle name="40% - Accent3 2 2 2 2 2 2 4 2" xfId="26778" xr:uid="{71567E5F-517B-45FD-A374-40DD568F8481}"/>
    <cellStyle name="40% - Accent3 2 2 2 2 2 2 4 3" xfId="15730" xr:uid="{F903C3D1-6315-4BCF-A2A0-E7F6773D67D3}"/>
    <cellStyle name="40% - Accent3 2 2 2 2 2 2 5" xfId="21298" xr:uid="{9BBE00F9-0346-4EC7-83B5-74BDC1B4E29E}"/>
    <cellStyle name="40% - Accent3 2 2 2 2 2 2 6" xfId="10235" xr:uid="{B068E9EC-3786-450A-A9BB-4BE15305148E}"/>
    <cellStyle name="40% - Accent3 2 2 2 2 2 3" xfId="2728" xr:uid="{AE5FAD81-014D-4A4A-B12C-57125D508B1F}"/>
    <cellStyle name="40% - Accent3 2 2 2 2 2 3 2" xfId="7758" xr:uid="{D9F776EA-301C-4CA9-8266-857304794F96}"/>
    <cellStyle name="40% - Accent3 2 2 2 2 2 3 2 2" xfId="18716" xr:uid="{C4E5F22A-2E3A-4830-9245-7765903785EF}"/>
    <cellStyle name="40% - Accent3 2 2 2 2 2 3 2 2 2" xfId="29763" xr:uid="{56B25B5C-8EDE-47A6-AC17-03CF5A017F0A}"/>
    <cellStyle name="40% - Accent3 2 2 2 2 2 3 2 3" xfId="24290" xr:uid="{6A33D177-D075-418A-8AA6-6F9FC57E9687}"/>
    <cellStyle name="40% - Accent3 2 2 2 2 2 3 2 4" xfId="13229" xr:uid="{1466B43B-8252-445E-ACE0-C16E6BF5B454}"/>
    <cellStyle name="40% - Accent3 2 2 2 2 2 3 3" xfId="5441" xr:uid="{5BA842C0-4996-4A79-8EFC-8313B4603DA1}"/>
    <cellStyle name="40% - Accent3 2 2 2 2 2 3 3 2" xfId="27458" xr:uid="{2850EA6B-993F-4F41-A18B-BE3D625D4A3B}"/>
    <cellStyle name="40% - Accent3 2 2 2 2 2 3 3 3" xfId="16411" xr:uid="{03214AFA-A965-46B0-9A5D-2EE5B98BD0F8}"/>
    <cellStyle name="40% - Accent3 2 2 2 2 2 3 4" xfId="21978" xr:uid="{DC303D0F-EBA4-4713-9CCE-1995C9AA1713}"/>
    <cellStyle name="40% - Accent3 2 2 2 2 2 3 5" xfId="10915" xr:uid="{BD75DD19-8D7E-4FA7-B2A7-8223B1A972FF}"/>
    <cellStyle name="40% - Accent3 2 2 2 2 2 4" xfId="7755" xr:uid="{619F266F-7CF5-4FFC-905E-8B4EE2066873}"/>
    <cellStyle name="40% - Accent3 2 2 2 2 2 4 2" xfId="18713" xr:uid="{4065731B-FC01-47D9-AC8B-E592894BCE7E}"/>
    <cellStyle name="40% - Accent3 2 2 2 2 2 4 2 2" xfId="29760" xr:uid="{89B74F28-1ED1-4C3A-9C37-7F3AF30355A9}"/>
    <cellStyle name="40% - Accent3 2 2 2 2 2 4 3" xfId="24287" xr:uid="{660187F7-F7B1-49F1-B81F-4A7B03542526}"/>
    <cellStyle name="40% - Accent3 2 2 2 2 2 4 4" xfId="13226" xr:uid="{0EF0FE9D-7ED5-4CF3-8D14-DE1C7B2B0364}"/>
    <cellStyle name="40% - Accent3 2 2 2 2 2 5" xfId="4081" xr:uid="{3A83C522-EE7E-433E-946A-B1E6308FEAF6}"/>
    <cellStyle name="40% - Accent3 2 2 2 2 2 5 2" xfId="26098" xr:uid="{D1FF2B5A-5271-478B-B3C4-A0256EE54D46}"/>
    <cellStyle name="40% - Accent3 2 2 2 2 2 5 3" xfId="15050" xr:uid="{34359661-6B4C-4358-A3F7-EFFB3D16B5AE}"/>
    <cellStyle name="40% - Accent3 2 2 2 2 2 6" xfId="20620" xr:uid="{86D582CF-97EC-405F-9DBD-BCB480A757B3}"/>
    <cellStyle name="40% - Accent3 2 2 2 2 2 7" xfId="9555" xr:uid="{4E6B1ED3-E157-466C-AB8B-7640AF9A6A46}"/>
    <cellStyle name="40% - Accent3 2 2 2 2 3" xfId="1457" xr:uid="{1E73B111-9F5C-4F9A-8419-5288AF35BA99}"/>
    <cellStyle name="40% - Accent3 2 2 2 2 3 2" xfId="3089" xr:uid="{BEEEEB65-4E50-4F10-B7B4-E98A278A2469}"/>
    <cellStyle name="40% - Accent3 2 2 2 2 3 2 2" xfId="7760" xr:uid="{85C624C2-F62A-43D8-B75E-A3001729B803}"/>
    <cellStyle name="40% - Accent3 2 2 2 2 3 2 2 2" xfId="18718" xr:uid="{2C431727-8E28-4107-893E-725195F354BB}"/>
    <cellStyle name="40% - Accent3 2 2 2 2 3 2 2 2 2" xfId="29765" xr:uid="{53A5E969-7A69-4212-A610-16C6BA597721}"/>
    <cellStyle name="40% - Accent3 2 2 2 2 3 2 2 3" xfId="24292" xr:uid="{9C09A001-FA0C-4999-8560-C369BC28FEBB}"/>
    <cellStyle name="40% - Accent3 2 2 2 2 3 2 2 4" xfId="13231" xr:uid="{F71226E7-7177-49DB-844A-35C594206EBA}"/>
    <cellStyle name="40% - Accent3 2 2 2 2 3 2 3" xfId="5802" xr:uid="{50B41714-7B4C-4A74-9FCB-1A7D8EAA844B}"/>
    <cellStyle name="40% - Accent3 2 2 2 2 3 2 3 2" xfId="27819" xr:uid="{2CA4D9A1-2D67-463D-8D78-9172F428624C}"/>
    <cellStyle name="40% - Accent3 2 2 2 2 3 2 3 3" xfId="16772" xr:uid="{AD3E0787-E123-42D2-B79A-6A8FD4DA31A7}"/>
    <cellStyle name="40% - Accent3 2 2 2 2 3 2 4" xfId="22339" xr:uid="{1280B012-BFAD-4CC6-8478-36325D8D795F}"/>
    <cellStyle name="40% - Accent3 2 2 2 2 3 2 5" xfId="11276" xr:uid="{0DE3C516-2AD2-4E35-9CDF-81BA851BAC95}"/>
    <cellStyle name="40% - Accent3 2 2 2 2 3 3" xfId="7759" xr:uid="{E844BB3E-CEC6-4CF7-B0E6-A1A0D4CB8B1A}"/>
    <cellStyle name="40% - Accent3 2 2 2 2 3 3 2" xfId="18717" xr:uid="{E2FE28DE-7755-4A5D-AA7B-4D100C8395B3}"/>
    <cellStyle name="40% - Accent3 2 2 2 2 3 3 2 2" xfId="29764" xr:uid="{B0D42F05-7B60-4CCB-A3F2-7316FFDD2575}"/>
    <cellStyle name="40% - Accent3 2 2 2 2 3 3 3" xfId="24291" xr:uid="{97ADF49F-4F5F-42E1-B0D5-3AF074FFCFD7}"/>
    <cellStyle name="40% - Accent3 2 2 2 2 3 3 4" xfId="13230" xr:uid="{12CB6ACB-45B9-4AC3-8089-DC261333EA75}"/>
    <cellStyle name="40% - Accent3 2 2 2 2 3 4" xfId="4442" xr:uid="{EAC0E9A3-C7AE-4D91-8B32-A74B1665E285}"/>
    <cellStyle name="40% - Accent3 2 2 2 2 3 4 2" xfId="26459" xr:uid="{1154D40D-0AB2-49B5-83A0-5258EFBB29EE}"/>
    <cellStyle name="40% - Accent3 2 2 2 2 3 4 3" xfId="15411" xr:uid="{BF4ADFC0-DC82-47DE-B534-64657F7242E3}"/>
    <cellStyle name="40% - Accent3 2 2 2 2 3 5" xfId="20979" xr:uid="{B2EC9A6C-9B84-4B93-B76D-A13F6907B28A}"/>
    <cellStyle name="40% - Accent3 2 2 2 2 3 6" xfId="9916" xr:uid="{20256DCE-1EE5-4DED-8192-9DD5D3039A6E}"/>
    <cellStyle name="40% - Accent3 2 2 2 2 4" xfId="690" xr:uid="{5AA6C290-8074-49BF-87BA-D2BC58A868D7}"/>
    <cellStyle name="40% - Accent3 2 2 2 2 4 2" xfId="2409" xr:uid="{54369601-6574-4464-A6D5-CC5F56DDCCFD}"/>
    <cellStyle name="40% - Accent3 2 2 2 2 4 2 2" xfId="7761" xr:uid="{18C391A8-BAB5-480B-80D8-80DBA9EE3ECD}"/>
    <cellStyle name="40% - Accent3 2 2 2 2 4 2 2 2" xfId="29766" xr:uid="{E8F6A506-A947-47EC-B936-703FC152FD9E}"/>
    <cellStyle name="40% - Accent3 2 2 2 2 4 2 2 3" xfId="18719" xr:uid="{1DF861B4-BF53-4902-9477-105B4F31EBA0}"/>
    <cellStyle name="40% - Accent3 2 2 2 2 4 2 3" xfId="24293" xr:uid="{63B232D1-6167-42D4-B8C6-054ABD256513}"/>
    <cellStyle name="40% - Accent3 2 2 2 2 4 2 4" xfId="13232" xr:uid="{0DA0249F-94FA-437A-A116-86F951831717}"/>
    <cellStyle name="40% - Accent3 2 2 2 2 4 3" xfId="5122" xr:uid="{07E6BD49-81B9-4DF7-A69B-F0FA27156AC4}"/>
    <cellStyle name="40% - Accent3 2 2 2 2 4 3 2" xfId="27139" xr:uid="{504CFB74-B862-48DF-9B43-B79A14242A04}"/>
    <cellStyle name="40% - Accent3 2 2 2 2 4 3 3" xfId="16092" xr:uid="{B0AA1E14-66ED-4871-8370-7E749231C041}"/>
    <cellStyle name="40% - Accent3 2 2 2 2 4 4" xfId="21659" xr:uid="{23E46F41-3FE2-476B-8D0A-9FF006B1D010}"/>
    <cellStyle name="40% - Accent3 2 2 2 2 4 5" xfId="10596" xr:uid="{B8E36F4D-4255-4967-A6EB-90B54E011056}"/>
    <cellStyle name="40% - Accent3 2 2 2 2 5" xfId="2098" xr:uid="{73B43388-862F-46F8-BE5A-5B4381D28091}"/>
    <cellStyle name="40% - Accent3 2 2 2 2 5 2" xfId="7754" xr:uid="{E0647B9F-329D-4E77-BE7A-ADBF6BD855A1}"/>
    <cellStyle name="40% - Accent3 2 2 2 2 5 2 2" xfId="29759" xr:uid="{7B828F63-D5EE-4506-9235-11115B05D0A1}"/>
    <cellStyle name="40% - Accent3 2 2 2 2 5 2 3" xfId="18712" xr:uid="{242722CC-7D33-4240-8D0A-47441C3D16E4}"/>
    <cellStyle name="40% - Accent3 2 2 2 2 5 3" xfId="24286" xr:uid="{5E5B29AB-755A-4E94-8DD2-525E2EAB6F7A}"/>
    <cellStyle name="40% - Accent3 2 2 2 2 5 4" xfId="13225" xr:uid="{E3DF6D6F-E1F5-42B9-B1E6-56AF8F2E0B12}"/>
    <cellStyle name="40% - Accent3 2 2 2 2 6" xfId="3762" xr:uid="{8E9A30B2-549A-4DC2-BEAA-E826E65E36A6}"/>
    <cellStyle name="40% - Accent3 2 2 2 2 6 2" xfId="25767" xr:uid="{FC50DB42-EE5B-4FB1-9266-3A72D4B753AB}"/>
    <cellStyle name="40% - Accent3 2 2 2 2 6 3" xfId="14718" xr:uid="{6FC89B84-91F1-4F9E-96AE-F04C467FAAEC}"/>
    <cellStyle name="40% - Accent3 2 2 2 2 7" xfId="20302" xr:uid="{BC420269-2D3C-413F-9E4C-BCB1F4FC8AC0}"/>
    <cellStyle name="40% - Accent3 2 2 2 2 8" xfId="9236" xr:uid="{9A8FFFFE-3982-4E1B-BFA5-7440EEB11DCC}"/>
    <cellStyle name="40% - Accent3 2 2 2 3" xfId="917" xr:uid="{80B26C35-622B-43A6-82F3-AAAE9FFF1FD6}"/>
    <cellStyle name="40% - Accent3 2 2 2 3 2" xfId="1640" xr:uid="{24C747DC-6BC7-4DB2-91A9-68F378909FE5}"/>
    <cellStyle name="40% - Accent3 2 2 2 3 2 2" xfId="3271" xr:uid="{D778B65F-EF83-4CE0-9A1B-F815F7C22F2D}"/>
    <cellStyle name="40% - Accent3 2 2 2 3 2 2 2" xfId="7764" xr:uid="{4343EFFD-DDC7-497D-96B3-9262714AF748}"/>
    <cellStyle name="40% - Accent3 2 2 2 3 2 2 2 2" xfId="18722" xr:uid="{D9D64BE2-198F-490F-8997-E3E72D648BCD}"/>
    <cellStyle name="40% - Accent3 2 2 2 3 2 2 2 2 2" xfId="29769" xr:uid="{CC9F9B8F-1645-4CCE-A5EF-51DA4DD4E892}"/>
    <cellStyle name="40% - Accent3 2 2 2 3 2 2 2 3" xfId="24296" xr:uid="{C9DEE574-3E79-4CD9-981B-A25710986C81}"/>
    <cellStyle name="40% - Accent3 2 2 2 3 2 2 2 4" xfId="13235" xr:uid="{F0CB6980-2915-4280-B9EF-51C2D34C7807}"/>
    <cellStyle name="40% - Accent3 2 2 2 3 2 2 3" xfId="5984" xr:uid="{7A60BA77-A81C-4858-A387-0EC91B461D63}"/>
    <cellStyle name="40% - Accent3 2 2 2 3 2 2 3 2" xfId="28001" xr:uid="{9E655A01-265A-45A0-B995-4805DF692BBB}"/>
    <cellStyle name="40% - Accent3 2 2 2 3 2 2 3 3" xfId="16954" xr:uid="{C8D82ACF-5E31-4F7D-A5FD-DFCBDC2EFE58}"/>
    <cellStyle name="40% - Accent3 2 2 2 3 2 2 4" xfId="22521" xr:uid="{50FEF450-703D-4958-9E8E-DEACEC722D4C}"/>
    <cellStyle name="40% - Accent3 2 2 2 3 2 2 5" xfId="11458" xr:uid="{9B9067C1-8A09-435C-B02D-674E92978B4C}"/>
    <cellStyle name="40% - Accent3 2 2 2 3 2 3" xfId="7763" xr:uid="{3F34DBCE-6115-4F63-B495-1712FE9B72AE}"/>
    <cellStyle name="40% - Accent3 2 2 2 3 2 3 2" xfId="18721" xr:uid="{BE2EFD91-FD5B-42E6-A961-E59FBF939C76}"/>
    <cellStyle name="40% - Accent3 2 2 2 3 2 3 2 2" xfId="29768" xr:uid="{2B660B32-3DD8-4497-BFCB-B4F88F68947D}"/>
    <cellStyle name="40% - Accent3 2 2 2 3 2 3 3" xfId="24295" xr:uid="{5C6DF777-2293-49C2-A5D0-1E180C0AA138}"/>
    <cellStyle name="40% - Accent3 2 2 2 3 2 3 4" xfId="13234" xr:uid="{3D82A9F0-9DD6-4722-BC6F-2023A6F6E6AB}"/>
    <cellStyle name="40% - Accent3 2 2 2 3 2 4" xfId="4624" xr:uid="{6E4683FB-2B4D-4810-BA2E-5DE0CBFFF453}"/>
    <cellStyle name="40% - Accent3 2 2 2 3 2 4 2" xfId="26641" xr:uid="{ED0E962A-AFA3-468B-8137-EA29AF26506A}"/>
    <cellStyle name="40% - Accent3 2 2 2 3 2 4 3" xfId="15593" xr:uid="{E02E628E-4E1B-4275-A62E-03BB44BDE8F1}"/>
    <cellStyle name="40% - Accent3 2 2 2 3 2 5" xfId="21161" xr:uid="{FD25F7C9-D1A1-4C26-B4D4-42EBA3526AC1}"/>
    <cellStyle name="40% - Accent3 2 2 2 3 2 6" xfId="10098" xr:uid="{B9920608-1443-48B5-978D-62077762D475}"/>
    <cellStyle name="40% - Accent3 2 2 2 3 3" xfId="2591" xr:uid="{AE69543B-25B8-48C7-9AE0-E2D2FABC1E1B}"/>
    <cellStyle name="40% - Accent3 2 2 2 3 3 2" xfId="7765" xr:uid="{500E7B17-0907-49AD-BF84-493CCA81B3E6}"/>
    <cellStyle name="40% - Accent3 2 2 2 3 3 2 2" xfId="18723" xr:uid="{ECEBCB51-851A-4F33-BA87-B1FF3FA02B77}"/>
    <cellStyle name="40% - Accent3 2 2 2 3 3 2 2 2" xfId="29770" xr:uid="{857EE11A-38FE-4744-AB78-B756EB02D98C}"/>
    <cellStyle name="40% - Accent3 2 2 2 3 3 2 3" xfId="24297" xr:uid="{730FE0BB-458D-4859-91CC-BCD25CD674BF}"/>
    <cellStyle name="40% - Accent3 2 2 2 3 3 2 4" xfId="13236" xr:uid="{938922EA-CAF6-4A94-9103-23487C4DE67C}"/>
    <cellStyle name="40% - Accent3 2 2 2 3 3 3" xfId="5304" xr:uid="{94CC082D-411B-4121-9CB8-241089E8A849}"/>
    <cellStyle name="40% - Accent3 2 2 2 3 3 3 2" xfId="27321" xr:uid="{AD7FFCE1-744D-48B7-8C9D-E3D06971A262}"/>
    <cellStyle name="40% - Accent3 2 2 2 3 3 3 3" xfId="16274" xr:uid="{FA4646DE-D7E6-4E6E-A44E-3B3D7215FF7F}"/>
    <cellStyle name="40% - Accent3 2 2 2 3 3 4" xfId="21841" xr:uid="{BE4C8E4A-0574-46ED-808B-BD3E88FDD938}"/>
    <cellStyle name="40% - Accent3 2 2 2 3 3 5" xfId="10778" xr:uid="{C1EE4A29-D547-40F5-9238-5DCED6BF5130}"/>
    <cellStyle name="40% - Accent3 2 2 2 3 4" xfId="7762" xr:uid="{E4B8C90F-97D6-44E6-B828-051847ED8EBB}"/>
    <cellStyle name="40% - Accent3 2 2 2 3 4 2" xfId="18720" xr:uid="{0D1506AA-F9A7-4816-9DFE-F3BC343E5A0D}"/>
    <cellStyle name="40% - Accent3 2 2 2 3 4 2 2" xfId="29767" xr:uid="{07C65A5F-B9A6-4D75-B1AB-4B9CFDE4A119}"/>
    <cellStyle name="40% - Accent3 2 2 2 3 4 3" xfId="24294" xr:uid="{9248E4B6-87A1-42FF-8542-2B8C90618703}"/>
    <cellStyle name="40% - Accent3 2 2 2 3 4 4" xfId="13233" xr:uid="{EA4334AE-5F70-453A-B487-52BC7DF1348A}"/>
    <cellStyle name="40% - Accent3 2 2 2 3 5" xfId="3944" xr:uid="{5FD13341-6ADA-48E2-A986-69E9DFF1ECEF}"/>
    <cellStyle name="40% - Accent3 2 2 2 3 5 2" xfId="25961" xr:uid="{A66316E8-CAB6-4563-BDD1-5666E6C18836}"/>
    <cellStyle name="40% - Accent3 2 2 2 3 5 3" xfId="14913" xr:uid="{AE074557-0F1B-4F03-BC6F-EBB467EBE882}"/>
    <cellStyle name="40% - Accent3 2 2 2 3 6" xfId="20483" xr:uid="{553316C0-BF75-4C22-A97B-747D164B6043}"/>
    <cellStyle name="40% - Accent3 2 2 2 3 7" xfId="9418" xr:uid="{BD270280-30F7-44B1-B2B3-965FA63C2D67}"/>
    <cellStyle name="40% - Accent3 2 2 2 4" xfId="1320" xr:uid="{70C88F81-88F4-4433-BB7A-5D3CE716AA04}"/>
    <cellStyle name="40% - Accent3 2 2 2 4 2" xfId="2952" xr:uid="{5153690D-B803-4F44-9799-E5734A5713AC}"/>
    <cellStyle name="40% - Accent3 2 2 2 4 2 2" xfId="7767" xr:uid="{53E07413-B1D8-40D9-AF0D-7F0946138D93}"/>
    <cellStyle name="40% - Accent3 2 2 2 4 2 2 2" xfId="18725" xr:uid="{6FDED287-A583-4367-B899-04211054F690}"/>
    <cellStyle name="40% - Accent3 2 2 2 4 2 2 2 2" xfId="29772" xr:uid="{BCEEB02C-DEE4-4015-BC16-7F24544C4E2B}"/>
    <cellStyle name="40% - Accent3 2 2 2 4 2 2 3" xfId="24299" xr:uid="{008D80DC-A3AB-45DB-BCA1-9E55384D8A53}"/>
    <cellStyle name="40% - Accent3 2 2 2 4 2 2 4" xfId="13238" xr:uid="{05304A9E-8180-4EC1-AAA2-0C8B269089F4}"/>
    <cellStyle name="40% - Accent3 2 2 2 4 2 3" xfId="5665" xr:uid="{5C30FB73-C6B0-45A6-AAF7-8701E8F789EC}"/>
    <cellStyle name="40% - Accent3 2 2 2 4 2 3 2" xfId="27682" xr:uid="{049265E0-D40F-474E-8A09-768A28194C38}"/>
    <cellStyle name="40% - Accent3 2 2 2 4 2 3 3" xfId="16635" xr:uid="{212F6FEF-1B6B-466E-BCE3-83C03EE3BE38}"/>
    <cellStyle name="40% - Accent3 2 2 2 4 2 4" xfId="22202" xr:uid="{0ACB5497-722A-4EA3-974C-F77371C33060}"/>
    <cellStyle name="40% - Accent3 2 2 2 4 2 5" xfId="11139" xr:uid="{FA46B9C6-78E9-463B-BBF0-044F55C7CF4E}"/>
    <cellStyle name="40% - Accent3 2 2 2 4 3" xfId="7766" xr:uid="{013381A2-0A6A-4040-9944-30A6BE0E7A4D}"/>
    <cellStyle name="40% - Accent3 2 2 2 4 3 2" xfId="18724" xr:uid="{04F9AE5C-6C74-4920-946A-BB69A9D1E95B}"/>
    <cellStyle name="40% - Accent3 2 2 2 4 3 2 2" xfId="29771" xr:uid="{9689901D-C604-45E9-9525-3AEBE33F49A4}"/>
    <cellStyle name="40% - Accent3 2 2 2 4 3 3" xfId="24298" xr:uid="{E54C78E7-EEE1-48E7-850B-2CB816CD4B49}"/>
    <cellStyle name="40% - Accent3 2 2 2 4 3 4" xfId="13237" xr:uid="{61D4191C-F0F1-4E2C-A414-E6EEC6D60146}"/>
    <cellStyle name="40% - Accent3 2 2 2 4 4" xfId="4305" xr:uid="{DF418948-967B-4611-8C58-74DC7DD30086}"/>
    <cellStyle name="40% - Accent3 2 2 2 4 4 2" xfId="26322" xr:uid="{03609C85-372E-47B9-8408-56F146A60330}"/>
    <cellStyle name="40% - Accent3 2 2 2 4 4 3" xfId="15274" xr:uid="{63D7A2F6-E27D-4577-A674-6ECA548AB525}"/>
    <cellStyle name="40% - Accent3 2 2 2 4 5" xfId="20842" xr:uid="{C927F48A-D20A-4DE7-92C1-B2BA6F8E1EEC}"/>
    <cellStyle name="40% - Accent3 2 2 2 4 6" xfId="9779" xr:uid="{D00F81C1-606E-4A59-840C-692752991AFD}"/>
    <cellStyle name="40% - Accent3 2 2 2 5" xfId="539" xr:uid="{965434BE-5756-4FCC-AFFC-C08BFBB2C44A}"/>
    <cellStyle name="40% - Accent3 2 2 2 5 2" xfId="2272" xr:uid="{96AC34A6-CF18-44EA-B0E0-2F2520B2192B}"/>
    <cellStyle name="40% - Accent3 2 2 2 5 2 2" xfId="7768" xr:uid="{1C5788E5-13F9-470B-B06F-D8D08F8C4EEA}"/>
    <cellStyle name="40% - Accent3 2 2 2 5 2 2 2" xfId="29773" xr:uid="{600097B4-C4E7-4036-8AA8-E3DEF476A76B}"/>
    <cellStyle name="40% - Accent3 2 2 2 5 2 2 3" xfId="18726" xr:uid="{283EF442-EFD6-4EC7-899D-2658C3C9110D}"/>
    <cellStyle name="40% - Accent3 2 2 2 5 2 3" xfId="24300" xr:uid="{EB2CCB0A-50B8-4F37-8389-760131D0F6AC}"/>
    <cellStyle name="40% - Accent3 2 2 2 5 2 4" xfId="13239" xr:uid="{F4FED387-3FD0-4213-8F3D-FDF3CB85A24E}"/>
    <cellStyle name="40% - Accent3 2 2 2 5 3" xfId="4985" xr:uid="{32E3771C-B919-4EBF-A62F-1B6BFA903809}"/>
    <cellStyle name="40% - Accent3 2 2 2 5 3 2" xfId="27002" xr:uid="{FAD05E04-F5C8-4F10-AD42-CA6C3C3CD018}"/>
    <cellStyle name="40% - Accent3 2 2 2 5 3 3" xfId="15955" xr:uid="{007BE3E7-EBEA-4D88-9A03-FA7DDE0F7AC7}"/>
    <cellStyle name="40% - Accent3 2 2 2 5 4" xfId="21522" xr:uid="{3AAB5E6F-6888-4E65-B235-5A890684BCA5}"/>
    <cellStyle name="40% - Accent3 2 2 2 5 5" xfId="10459" xr:uid="{D4A4EF4A-1E7D-4A30-81E5-15D1081CFD37}"/>
    <cellStyle name="40% - Accent3 2 2 2 6" xfId="1995" xr:uid="{58610B50-2CD2-46F1-90D0-889DAD7C8CFF}"/>
    <cellStyle name="40% - Accent3 2 2 2 6 2" xfId="7753" xr:uid="{0694E436-BB44-4467-8377-669B34E518B3}"/>
    <cellStyle name="40% - Accent3 2 2 2 6 2 2" xfId="29758" xr:uid="{1B7CC19C-667F-402F-A42A-38006F1F578A}"/>
    <cellStyle name="40% - Accent3 2 2 2 6 2 3" xfId="18711" xr:uid="{E709AF9D-8124-4A85-A2D6-99C25499675D}"/>
    <cellStyle name="40% - Accent3 2 2 2 6 3" xfId="24285" xr:uid="{59D68A47-7F37-4CA8-BCC8-7354AECC3A9E}"/>
    <cellStyle name="40% - Accent3 2 2 2 6 4" xfId="13224" xr:uid="{25760F78-B9BE-4024-BD3A-70895DCB8757}"/>
    <cellStyle name="40% - Accent3 2 2 2 7" xfId="3625" xr:uid="{988B17D0-17BD-4D19-9087-93874B018865}"/>
    <cellStyle name="40% - Accent3 2 2 2 7 2" xfId="25630" xr:uid="{0E1CC529-1A19-4C67-AB00-3C8EC26E5B48}"/>
    <cellStyle name="40% - Accent3 2 2 2 7 3" xfId="14581" xr:uid="{18BC8928-4FAE-4285-BA2B-7E51696FC6DE}"/>
    <cellStyle name="40% - Accent3 2 2 2 8" xfId="20165" xr:uid="{9D84E0EE-C971-4C6B-8987-CE98F7C30F28}"/>
    <cellStyle name="40% - Accent3 2 2 2 9" xfId="9099" xr:uid="{24642567-03E1-474C-95DD-1659A2CBF5D9}"/>
    <cellStyle name="40% - Accent3 2 2 3" xfId="300" xr:uid="{FD62F2F1-29A4-4232-A36C-92101F5F4C70}"/>
    <cellStyle name="40% - Accent3 2 2 3 2" xfId="992" xr:uid="{513AEB57-4429-4C6B-B7AF-781EBBCDA1EC}"/>
    <cellStyle name="40% - Accent3 2 2 3 2 2" xfId="1715" xr:uid="{3B184AA7-90D5-4FEF-9E08-B1FFA61820F2}"/>
    <cellStyle name="40% - Accent3 2 2 3 2 2 2" xfId="3346" xr:uid="{EE254537-8B7D-4248-AD4C-A31BE303EBD4}"/>
    <cellStyle name="40% - Accent3 2 2 3 2 2 2 2" xfId="7772" xr:uid="{3BF775A6-ACB3-44F4-A353-E84E23E9EAEA}"/>
    <cellStyle name="40% - Accent3 2 2 3 2 2 2 2 2" xfId="18730" xr:uid="{08320413-EFA9-4380-855B-EC719B017BAB}"/>
    <cellStyle name="40% - Accent3 2 2 3 2 2 2 2 2 2" xfId="29777" xr:uid="{FC26DB23-B7ED-402B-A549-769813CE9842}"/>
    <cellStyle name="40% - Accent3 2 2 3 2 2 2 2 3" xfId="24304" xr:uid="{F616EA0B-BA52-45DB-B8FC-3C7B0E1E9695}"/>
    <cellStyle name="40% - Accent3 2 2 3 2 2 2 2 4" xfId="13243" xr:uid="{DEDD47DA-68AA-4F86-BEAC-008B392DB8D1}"/>
    <cellStyle name="40% - Accent3 2 2 3 2 2 2 3" xfId="6059" xr:uid="{04EA7312-CBAD-4457-897C-003A6358EFBA}"/>
    <cellStyle name="40% - Accent3 2 2 3 2 2 2 3 2" xfId="28076" xr:uid="{DCFC06F3-8260-408F-9C08-F9D7F6BC8A74}"/>
    <cellStyle name="40% - Accent3 2 2 3 2 2 2 3 3" xfId="17029" xr:uid="{04D8F97D-D440-4B03-B331-A1F923537D00}"/>
    <cellStyle name="40% - Accent3 2 2 3 2 2 2 4" xfId="22596" xr:uid="{70ECFDE3-E894-4A4E-935A-E5CD5E422E79}"/>
    <cellStyle name="40% - Accent3 2 2 3 2 2 2 5" xfId="11533" xr:uid="{5F105E70-446E-4E05-9402-F46B3A047DB2}"/>
    <cellStyle name="40% - Accent3 2 2 3 2 2 3" xfId="7771" xr:uid="{1EC28681-EB30-44AF-B2DB-06368ABBE47D}"/>
    <cellStyle name="40% - Accent3 2 2 3 2 2 3 2" xfId="18729" xr:uid="{E45006DB-FBE8-4EDD-9D1F-ED042ABECAA9}"/>
    <cellStyle name="40% - Accent3 2 2 3 2 2 3 2 2" xfId="29776" xr:uid="{65A0F68E-20BC-468D-BAA9-878B787CF1AF}"/>
    <cellStyle name="40% - Accent3 2 2 3 2 2 3 3" xfId="24303" xr:uid="{A9A6E91B-9EAA-46C5-B0C6-715EA200D8EB}"/>
    <cellStyle name="40% - Accent3 2 2 3 2 2 3 4" xfId="13242" xr:uid="{D656BCA0-829C-427E-8835-32A8BE44CA16}"/>
    <cellStyle name="40% - Accent3 2 2 3 2 2 4" xfId="4699" xr:uid="{394E44DA-3B77-4DC0-AE6D-1B67BFF2656F}"/>
    <cellStyle name="40% - Accent3 2 2 3 2 2 4 2" xfId="26716" xr:uid="{17D72959-6110-45A2-BF2F-8BF2C94427A1}"/>
    <cellStyle name="40% - Accent3 2 2 3 2 2 4 3" xfId="15668" xr:uid="{870523A8-A31A-4985-8B11-FFE2997FDD23}"/>
    <cellStyle name="40% - Accent3 2 2 3 2 2 5" xfId="21236" xr:uid="{56C9E4E7-F8B6-4A83-9D36-77A9656E503D}"/>
    <cellStyle name="40% - Accent3 2 2 3 2 2 6" xfId="10173" xr:uid="{6D3B9CDF-D9BE-4A85-9FD1-AB8340A646D0}"/>
    <cellStyle name="40% - Accent3 2 2 3 2 3" xfId="2666" xr:uid="{31704449-D818-47DE-9282-9171C4B8ED23}"/>
    <cellStyle name="40% - Accent3 2 2 3 2 3 2" xfId="7773" xr:uid="{3CFD1286-3C71-4691-AD2E-6DC838099480}"/>
    <cellStyle name="40% - Accent3 2 2 3 2 3 2 2" xfId="18731" xr:uid="{DF592CE7-420E-4A2C-A025-54800F2F4C1F}"/>
    <cellStyle name="40% - Accent3 2 2 3 2 3 2 2 2" xfId="29778" xr:uid="{8BB015F1-26C1-414A-9CB5-9BDF3F67687A}"/>
    <cellStyle name="40% - Accent3 2 2 3 2 3 2 3" xfId="24305" xr:uid="{EB96B517-6C1F-4BE4-948C-EE47DD2A9431}"/>
    <cellStyle name="40% - Accent3 2 2 3 2 3 2 4" xfId="13244" xr:uid="{4FA40828-F92E-44C1-8F05-AB3BE5313F50}"/>
    <cellStyle name="40% - Accent3 2 2 3 2 3 3" xfId="5379" xr:uid="{B12059DE-D524-48B9-8F42-7BC7FCD20EC6}"/>
    <cellStyle name="40% - Accent3 2 2 3 2 3 3 2" xfId="27396" xr:uid="{BAD3E2FA-594B-49BD-86A1-0BE2BFA67BF0}"/>
    <cellStyle name="40% - Accent3 2 2 3 2 3 3 3" xfId="16349" xr:uid="{C70D629D-6AD4-49CA-BD2A-5C617F3B555D}"/>
    <cellStyle name="40% - Accent3 2 2 3 2 3 4" xfId="21916" xr:uid="{C313C8F4-4499-46B0-9951-DABE39CE57E2}"/>
    <cellStyle name="40% - Accent3 2 2 3 2 3 5" xfId="10853" xr:uid="{04B9E94E-B43B-480A-B63B-E611AC587362}"/>
    <cellStyle name="40% - Accent3 2 2 3 2 4" xfId="7770" xr:uid="{7CD15392-7D18-4169-833D-EEF90B915385}"/>
    <cellStyle name="40% - Accent3 2 2 3 2 4 2" xfId="18728" xr:uid="{B651841A-5860-47BD-8980-1E98C2388122}"/>
    <cellStyle name="40% - Accent3 2 2 3 2 4 2 2" xfId="29775" xr:uid="{0876D248-E1EB-49E8-8E95-E373D359A903}"/>
    <cellStyle name="40% - Accent3 2 2 3 2 4 3" xfId="24302" xr:uid="{65B8C15B-5B25-47B2-8045-9F895142982C}"/>
    <cellStyle name="40% - Accent3 2 2 3 2 4 4" xfId="13241" xr:uid="{13903E1F-34ED-4408-8BCA-66F1C0AA133D}"/>
    <cellStyle name="40% - Accent3 2 2 3 2 5" xfId="4019" xr:uid="{A4B06299-B537-416A-B908-9CA3B1626EB1}"/>
    <cellStyle name="40% - Accent3 2 2 3 2 5 2" xfId="26036" xr:uid="{5B8B75F2-9A90-4FA3-8153-5B63F0722C27}"/>
    <cellStyle name="40% - Accent3 2 2 3 2 5 3" xfId="14988" xr:uid="{893FE801-E015-44F5-B2F5-67673716DE28}"/>
    <cellStyle name="40% - Accent3 2 2 3 2 6" xfId="20558" xr:uid="{F260BBD8-FDA9-4D1F-B689-0950BE20DAC3}"/>
    <cellStyle name="40% - Accent3 2 2 3 2 7" xfId="9493" xr:uid="{E7CB91C5-02AC-4FA2-AA88-439C403A597B}"/>
    <cellStyle name="40% - Accent3 2 2 3 3" xfId="1395" xr:uid="{B03D582A-F722-43DA-9C5A-2ECEDD285FBC}"/>
    <cellStyle name="40% - Accent3 2 2 3 3 2" xfId="3027" xr:uid="{1D2B0146-526D-458D-95C8-4192BD344259}"/>
    <cellStyle name="40% - Accent3 2 2 3 3 2 2" xfId="7775" xr:uid="{916B477A-451B-413C-974F-0AA529D27CDB}"/>
    <cellStyle name="40% - Accent3 2 2 3 3 2 2 2" xfId="18733" xr:uid="{85024D7C-EDFF-4055-BB8C-ABC7DCBAC88B}"/>
    <cellStyle name="40% - Accent3 2 2 3 3 2 2 2 2" xfId="29780" xr:uid="{451EF567-2323-4E83-BF22-5D28E20BBDBA}"/>
    <cellStyle name="40% - Accent3 2 2 3 3 2 2 3" xfId="24307" xr:uid="{9FA66CFE-9F4C-48B8-942D-EAA087234465}"/>
    <cellStyle name="40% - Accent3 2 2 3 3 2 2 4" xfId="13246" xr:uid="{C22183A1-C861-4679-8B34-DE8EE3244364}"/>
    <cellStyle name="40% - Accent3 2 2 3 3 2 3" xfId="5740" xr:uid="{8310D4C2-5D76-4170-9833-0A5DA3CB0EA5}"/>
    <cellStyle name="40% - Accent3 2 2 3 3 2 3 2" xfId="27757" xr:uid="{8DD628F8-37BE-4660-9855-623E0B25F233}"/>
    <cellStyle name="40% - Accent3 2 2 3 3 2 3 3" xfId="16710" xr:uid="{57A0BE71-8796-460F-8D0E-B43F8DF55A79}"/>
    <cellStyle name="40% - Accent3 2 2 3 3 2 4" xfId="22277" xr:uid="{AE1D26DB-1587-4D4F-906C-436BCC074BF9}"/>
    <cellStyle name="40% - Accent3 2 2 3 3 2 5" xfId="11214" xr:uid="{2B2887A1-7537-4D0C-A11D-F89B30C77185}"/>
    <cellStyle name="40% - Accent3 2 2 3 3 3" xfId="7774" xr:uid="{13DEDBDC-131B-4B78-9D01-3677115FE02D}"/>
    <cellStyle name="40% - Accent3 2 2 3 3 3 2" xfId="18732" xr:uid="{8D504E29-0769-4E92-A6A4-BF2F986B764D}"/>
    <cellStyle name="40% - Accent3 2 2 3 3 3 2 2" xfId="29779" xr:uid="{96475B39-F3C8-480D-87FB-366900F92EF6}"/>
    <cellStyle name="40% - Accent3 2 2 3 3 3 3" xfId="24306" xr:uid="{B4BDFD3C-7CCF-4576-91FF-7C5302597F58}"/>
    <cellStyle name="40% - Accent3 2 2 3 3 3 4" xfId="13245" xr:uid="{2F80B5BC-1191-4EA1-A574-1652AEDBAF51}"/>
    <cellStyle name="40% - Accent3 2 2 3 3 4" xfId="4380" xr:uid="{7DBEAA4D-AFF9-468D-A8E9-6F200C9748AD}"/>
    <cellStyle name="40% - Accent3 2 2 3 3 4 2" xfId="26397" xr:uid="{DBEC1EC6-BDEB-49D9-A7DC-5C77B9837881}"/>
    <cellStyle name="40% - Accent3 2 2 3 3 4 3" xfId="15349" xr:uid="{199A3F19-3FDE-4509-AC2C-5B35A845CE92}"/>
    <cellStyle name="40% - Accent3 2 2 3 3 5" xfId="20917" xr:uid="{83F7C653-E669-4257-8CF5-10240FD50195}"/>
    <cellStyle name="40% - Accent3 2 2 3 3 6" xfId="9854" xr:uid="{C669DBC4-4B20-41F9-A6A4-E0DC0A747E99}"/>
    <cellStyle name="40% - Accent3 2 2 3 4" xfId="628" xr:uid="{5B0F22CF-D0ED-4BED-9FEC-3B89A7F034E1}"/>
    <cellStyle name="40% - Accent3 2 2 3 4 2" xfId="2347" xr:uid="{93864E7E-E13D-48AC-867F-700B29CB0C53}"/>
    <cellStyle name="40% - Accent3 2 2 3 4 2 2" xfId="7776" xr:uid="{C72E6227-138F-41C4-A204-11048FB4CF70}"/>
    <cellStyle name="40% - Accent3 2 2 3 4 2 2 2" xfId="29781" xr:uid="{6C016C04-4DD4-41C8-BAAA-57504FE35B53}"/>
    <cellStyle name="40% - Accent3 2 2 3 4 2 2 3" xfId="18734" xr:uid="{36FAB094-BE0A-4569-80EF-8A9DECE9D922}"/>
    <cellStyle name="40% - Accent3 2 2 3 4 2 3" xfId="24308" xr:uid="{F16D8E7C-E426-4467-9C5B-4D9F25B4E74B}"/>
    <cellStyle name="40% - Accent3 2 2 3 4 2 4" xfId="13247" xr:uid="{5B2549EE-2162-4727-BB41-299E4E97E903}"/>
    <cellStyle name="40% - Accent3 2 2 3 4 3" xfId="5060" xr:uid="{FFB2569E-A189-4B99-B001-C3207141DA81}"/>
    <cellStyle name="40% - Accent3 2 2 3 4 3 2" xfId="27077" xr:uid="{2CDC0231-074B-4B01-B751-0D48DD82DE86}"/>
    <cellStyle name="40% - Accent3 2 2 3 4 3 3" xfId="16030" xr:uid="{4D6A13BB-858C-486C-9883-382A1EA4B2B6}"/>
    <cellStyle name="40% - Accent3 2 2 3 4 4" xfId="21597" xr:uid="{D0988398-F5AB-4A18-BC1F-510D59C07800}"/>
    <cellStyle name="40% - Accent3 2 2 3 4 5" xfId="10534" xr:uid="{D678EE62-C2E2-48DE-AA89-094446BEF1EA}"/>
    <cellStyle name="40% - Accent3 2 2 3 5" xfId="2036" xr:uid="{C1FA7ABF-10DF-4BF1-9743-6535AF54F0E5}"/>
    <cellStyle name="40% - Accent3 2 2 3 5 2" xfId="7769" xr:uid="{C4DE5151-F3DA-4BD6-A5BD-BCEE510C8D81}"/>
    <cellStyle name="40% - Accent3 2 2 3 5 2 2" xfId="29774" xr:uid="{8B2EE20A-AC44-47C0-8E63-1CDD2AC92F98}"/>
    <cellStyle name="40% - Accent3 2 2 3 5 2 3" xfId="18727" xr:uid="{DF000AB9-B01A-495B-B90B-775F801719FD}"/>
    <cellStyle name="40% - Accent3 2 2 3 5 3" xfId="24301" xr:uid="{F3FEB4C6-1B75-48AC-828A-7119DB8FC1DC}"/>
    <cellStyle name="40% - Accent3 2 2 3 5 4" xfId="13240" xr:uid="{CC4FD3AF-57D8-4C75-92A0-49D712E4883C}"/>
    <cellStyle name="40% - Accent3 2 2 3 6" xfId="3700" xr:uid="{8E989E8D-466F-44A7-BE76-340CB7F37724}"/>
    <cellStyle name="40% - Accent3 2 2 3 6 2" xfId="25705" xr:uid="{18C3DD80-C290-4599-850F-B8D5FC8778C9}"/>
    <cellStyle name="40% - Accent3 2 2 3 6 3" xfId="14656" xr:uid="{D65768FF-2292-410C-8502-4D6A969327DE}"/>
    <cellStyle name="40% - Accent3 2 2 3 7" xfId="20240" xr:uid="{8AB16389-5C9D-48D7-B39B-F86A00CDCB73}"/>
    <cellStyle name="40% - Accent3 2 2 3 8" xfId="9174" xr:uid="{22FAC0F3-4AAE-408D-AC89-723719EEF340}"/>
    <cellStyle name="40% - Accent3 2 2 4" xfId="425" xr:uid="{D269FAC5-9963-4422-A8C0-18EE2621576E}"/>
    <cellStyle name="40% - Accent3 2 2 4 2" xfId="1578" xr:uid="{4A371BBB-623C-4D9A-B49E-A7A849C8FB66}"/>
    <cellStyle name="40% - Accent3 2 2 4 2 2" xfId="3209" xr:uid="{01606571-7CDD-44B1-952A-8317EC302B3C}"/>
    <cellStyle name="40% - Accent3 2 2 4 2 2 2" xfId="7779" xr:uid="{421B1C73-E15F-4C78-BB52-E2AB3291AE70}"/>
    <cellStyle name="40% - Accent3 2 2 4 2 2 2 2" xfId="18737" xr:uid="{62678BCB-D1D3-4249-8CC3-AA45E48A02EB}"/>
    <cellStyle name="40% - Accent3 2 2 4 2 2 2 2 2" xfId="29784" xr:uid="{AB59EE23-0553-427E-923B-5E172BF10E24}"/>
    <cellStyle name="40% - Accent3 2 2 4 2 2 2 3" xfId="24311" xr:uid="{22C11EB3-30C1-480D-A2D5-9DA3B320F064}"/>
    <cellStyle name="40% - Accent3 2 2 4 2 2 2 4" xfId="13250" xr:uid="{5B3DA737-1B01-4305-A132-01ED6B84A2AF}"/>
    <cellStyle name="40% - Accent3 2 2 4 2 2 3" xfId="5922" xr:uid="{8EE08485-D144-4B3C-8A70-899C766A6D1E}"/>
    <cellStyle name="40% - Accent3 2 2 4 2 2 3 2" xfId="27939" xr:uid="{E4AF93BC-4947-450C-B09E-FB7970DBD225}"/>
    <cellStyle name="40% - Accent3 2 2 4 2 2 3 3" xfId="16892" xr:uid="{E06E9351-1250-407E-B012-63095A197A5E}"/>
    <cellStyle name="40% - Accent3 2 2 4 2 2 4" xfId="22459" xr:uid="{F5B1AEA6-6F2D-4A00-AE51-6AF84D182C4A}"/>
    <cellStyle name="40% - Accent3 2 2 4 2 2 5" xfId="11396" xr:uid="{C236EF1A-7EB9-4B7E-AB21-E5E30345DE60}"/>
    <cellStyle name="40% - Accent3 2 2 4 2 3" xfId="7778" xr:uid="{DDB2D876-8386-4141-A319-D2ED996B51D8}"/>
    <cellStyle name="40% - Accent3 2 2 4 2 3 2" xfId="18736" xr:uid="{51A14C20-7592-47B3-99AB-68BCCB45A90B}"/>
    <cellStyle name="40% - Accent3 2 2 4 2 3 2 2" xfId="29783" xr:uid="{DC2A731E-4910-4C18-A8FB-9DC0D8C1292E}"/>
    <cellStyle name="40% - Accent3 2 2 4 2 3 3" xfId="24310" xr:uid="{816D9913-6CE3-486E-8D34-71AFAE334D8E}"/>
    <cellStyle name="40% - Accent3 2 2 4 2 3 4" xfId="13249" xr:uid="{094B2705-0133-4D70-884B-BEE1DC029B44}"/>
    <cellStyle name="40% - Accent3 2 2 4 2 4" xfId="4562" xr:uid="{959FB1DF-DAC2-49C6-81DB-A7F9658C5815}"/>
    <cellStyle name="40% - Accent3 2 2 4 2 4 2" xfId="26579" xr:uid="{8D8AE786-A614-4AB9-A417-72C7AA4BFE5C}"/>
    <cellStyle name="40% - Accent3 2 2 4 2 4 3" xfId="15531" xr:uid="{D0CD5A73-5529-4C80-853D-23EB6E5E543C}"/>
    <cellStyle name="40% - Accent3 2 2 4 2 5" xfId="21099" xr:uid="{DE4866D8-E99A-4592-987E-996BC6E5F655}"/>
    <cellStyle name="40% - Accent3 2 2 4 2 6" xfId="10036" xr:uid="{F98E872E-82A6-4309-924F-99C0CCE8C30C}"/>
    <cellStyle name="40% - Accent3 2 2 4 3" xfId="855" xr:uid="{000A8153-5D36-49B7-B1C9-FF12AE1A2E72}"/>
    <cellStyle name="40% - Accent3 2 2 4 3 2" xfId="2529" xr:uid="{E79159C1-02F6-4CA9-BECB-78130522F514}"/>
    <cellStyle name="40% - Accent3 2 2 4 3 2 2" xfId="7780" xr:uid="{4AB21E97-6B24-4033-A343-BC210108F11C}"/>
    <cellStyle name="40% - Accent3 2 2 4 3 2 2 2" xfId="29785" xr:uid="{08A0A639-3CB5-4E56-8EC3-FA6B19A06338}"/>
    <cellStyle name="40% - Accent3 2 2 4 3 2 2 3" xfId="18738" xr:uid="{F20E5C63-7FD9-40A3-BE16-831BDA34B3A5}"/>
    <cellStyle name="40% - Accent3 2 2 4 3 2 3" xfId="24312" xr:uid="{7E6E3574-960E-4D80-BC66-B0E15C2D140C}"/>
    <cellStyle name="40% - Accent3 2 2 4 3 2 4" xfId="13251" xr:uid="{F5F3C1B2-51E4-454D-BD99-8D9FCBCCBA27}"/>
    <cellStyle name="40% - Accent3 2 2 4 3 3" xfId="5242" xr:uid="{090980FB-C7F8-4A66-8466-9949E28FBFDA}"/>
    <cellStyle name="40% - Accent3 2 2 4 3 3 2" xfId="27259" xr:uid="{19BAAB03-575A-4DE6-B154-B83E0CA44657}"/>
    <cellStyle name="40% - Accent3 2 2 4 3 3 3" xfId="16212" xr:uid="{1B9B4917-E558-4EDC-AAFD-9A2DA4EDEC8F}"/>
    <cellStyle name="40% - Accent3 2 2 4 3 4" xfId="21779" xr:uid="{F78A5B4B-D85D-4E96-8403-20DF0828457A}"/>
    <cellStyle name="40% - Accent3 2 2 4 3 5" xfId="10716" xr:uid="{3DC15817-D52A-4540-AA83-10EBC6FCE588}"/>
    <cellStyle name="40% - Accent3 2 2 4 4" xfId="2161" xr:uid="{A4C87EF2-EF4C-4FAF-B625-05F1B534561E}"/>
    <cellStyle name="40% - Accent3 2 2 4 4 2" xfId="7777" xr:uid="{6C0EFACD-2202-43A3-A1F4-9EA5E04F8663}"/>
    <cellStyle name="40% - Accent3 2 2 4 4 2 2" xfId="29782" xr:uid="{53CA32FB-C696-42EE-B4F3-CDD77383FE7B}"/>
    <cellStyle name="40% - Accent3 2 2 4 4 2 3" xfId="18735" xr:uid="{7C12DE3C-F31F-436C-8551-6B7062DF4893}"/>
    <cellStyle name="40% - Accent3 2 2 4 4 3" xfId="24309" xr:uid="{A3AC5586-D5D5-4A61-B140-B93CDC1E1958}"/>
    <cellStyle name="40% - Accent3 2 2 4 4 4" xfId="13248" xr:uid="{617EE726-CE3B-445E-BB10-28DD45CBC7AC}"/>
    <cellStyle name="40% - Accent3 2 2 4 5" xfId="3882" xr:uid="{379543E8-006B-4FE2-877E-7B9213402BF2}"/>
    <cellStyle name="40% - Accent3 2 2 4 5 2" xfId="25899" xr:uid="{0A8BFB10-9CD3-421E-999E-98A887328990}"/>
    <cellStyle name="40% - Accent3 2 2 4 5 3" xfId="14851" xr:uid="{D46BEF28-EC80-412F-A582-97EACBB08EE5}"/>
    <cellStyle name="40% - Accent3 2 2 4 6" xfId="20421" xr:uid="{AA5AEB82-0438-4DF0-9F8F-3BB723F2232D}"/>
    <cellStyle name="40% - Accent3 2 2 4 7" xfId="9356" xr:uid="{BC4696F6-FBB9-4C31-96AA-93C08B945791}"/>
    <cellStyle name="40% - Accent3 2 2 5" xfId="1258" xr:uid="{49AB9E4A-9B4C-44C8-9761-BC9DD4EB6E3A}"/>
    <cellStyle name="40% - Accent3 2 2 5 2" xfId="2890" xr:uid="{39DAE3A6-A5E2-4028-A911-8B24E7C4AC15}"/>
    <cellStyle name="40% - Accent3 2 2 5 2 2" xfId="7782" xr:uid="{EEBB4FFC-5F17-4FDC-BCB9-29FCE70BDAD3}"/>
    <cellStyle name="40% - Accent3 2 2 5 2 2 2" xfId="18740" xr:uid="{B86A5DE2-00D2-49B2-9062-1A806EE9E123}"/>
    <cellStyle name="40% - Accent3 2 2 5 2 2 2 2" xfId="29787" xr:uid="{AFEAD83C-AFF5-4CC4-8F27-CBC9D31B9339}"/>
    <cellStyle name="40% - Accent3 2 2 5 2 2 3" xfId="24314" xr:uid="{A7936431-3BF0-41F7-9B42-5056308A66B6}"/>
    <cellStyle name="40% - Accent3 2 2 5 2 2 4" xfId="13253" xr:uid="{E9D152AB-E8DB-472D-89FC-F7654D9DD4B0}"/>
    <cellStyle name="40% - Accent3 2 2 5 2 3" xfId="5603" xr:uid="{FF60B52E-A6B0-4DD5-ABAB-225FA9ED39C8}"/>
    <cellStyle name="40% - Accent3 2 2 5 2 3 2" xfId="27620" xr:uid="{171E4D6A-CF30-4B7F-8970-321C3FADB546}"/>
    <cellStyle name="40% - Accent3 2 2 5 2 3 3" xfId="16573" xr:uid="{29E047E0-DBB7-4B10-87FC-206732AFD7BF}"/>
    <cellStyle name="40% - Accent3 2 2 5 2 4" xfId="22140" xr:uid="{75CA587E-1D06-4787-97F0-713A9A9F9F99}"/>
    <cellStyle name="40% - Accent3 2 2 5 2 5" xfId="11077" xr:uid="{E46CAC4B-A750-4589-905F-F2C25B842BA1}"/>
    <cellStyle name="40% - Accent3 2 2 5 3" xfId="7781" xr:uid="{404FA833-B272-4EB6-A3AF-4AACD5F611F4}"/>
    <cellStyle name="40% - Accent3 2 2 5 3 2" xfId="18739" xr:uid="{B11DDC0C-079D-45D7-86A2-4E6138F2B39B}"/>
    <cellStyle name="40% - Accent3 2 2 5 3 2 2" xfId="29786" xr:uid="{BC834240-DB30-48F7-8E43-4CE8BDE980C4}"/>
    <cellStyle name="40% - Accent3 2 2 5 3 3" xfId="24313" xr:uid="{FE3A11DA-0BE4-4B6A-8D4B-DB0A6BDA7EE7}"/>
    <cellStyle name="40% - Accent3 2 2 5 3 4" xfId="13252" xr:uid="{1DEE154A-82B6-4B9A-8740-5B7EE6A80EF5}"/>
    <cellStyle name="40% - Accent3 2 2 5 4" xfId="4243" xr:uid="{8DCBAD2F-4B45-4BAD-BD18-7358B5E03967}"/>
    <cellStyle name="40% - Accent3 2 2 5 4 2" xfId="26260" xr:uid="{906A5012-9FDB-4380-9E6B-A113AC289C31}"/>
    <cellStyle name="40% - Accent3 2 2 5 4 3" xfId="15212" xr:uid="{5A4D1260-97B0-4B1E-813A-496D1D129D06}"/>
    <cellStyle name="40% - Accent3 2 2 5 5" xfId="20780" xr:uid="{83FF2B25-A00B-4D21-B442-C393F0AF91F6}"/>
    <cellStyle name="40% - Accent3 2 2 5 6" xfId="9717" xr:uid="{2AA90936-D9A4-45B5-850B-289BD9BB8528}"/>
    <cellStyle name="40% - Accent3 2 2 6" xfId="477" xr:uid="{DF245B72-B795-4385-9A34-A092E7F41B0A}"/>
    <cellStyle name="40% - Accent3 2 2 6 2" xfId="2210" xr:uid="{D6992ABF-1596-428C-A9EF-668965AD96CA}"/>
    <cellStyle name="40% - Accent3 2 2 6 2 2" xfId="7783" xr:uid="{F2C707AE-BB5B-4188-94BF-F671B6594493}"/>
    <cellStyle name="40% - Accent3 2 2 6 2 2 2" xfId="29788" xr:uid="{BD1C7F4D-7AB2-494D-B1CA-FF10116687BD}"/>
    <cellStyle name="40% - Accent3 2 2 6 2 2 3" xfId="18741" xr:uid="{1A649AFD-35D9-4584-921F-DD15C2FF9E62}"/>
    <cellStyle name="40% - Accent3 2 2 6 2 3" xfId="24315" xr:uid="{912F6F5E-EDD6-4F91-9E1E-66B0D07E2A4E}"/>
    <cellStyle name="40% - Accent3 2 2 6 2 4" xfId="13254" xr:uid="{55EC2A71-D1CB-45FE-95A9-8F4EBFD781D9}"/>
    <cellStyle name="40% - Accent3 2 2 6 3" xfId="4923" xr:uid="{9DFAFC21-79A3-4EFD-BD5C-057E0569AD50}"/>
    <cellStyle name="40% - Accent3 2 2 6 3 2" xfId="26940" xr:uid="{DF007756-7221-4024-8356-08CF9ED6D905}"/>
    <cellStyle name="40% - Accent3 2 2 6 3 3" xfId="15893" xr:uid="{2AB4F289-6A3C-417D-AAD9-A9A386D71DE2}"/>
    <cellStyle name="40% - Accent3 2 2 6 4" xfId="21460" xr:uid="{E1F94B81-0564-4276-AB47-41D8FD9B16F9}"/>
    <cellStyle name="40% - Accent3 2 2 6 5" xfId="10397" xr:uid="{D2BFB640-EDF0-4409-A225-FDC67C0D352A}"/>
    <cellStyle name="40% - Accent3 2 2 7" xfId="1933" xr:uid="{3B8C09AD-2223-4BD1-AA9B-C26DD7D013B0}"/>
    <cellStyle name="40% - Accent3 2 2 7 2" xfId="7752" xr:uid="{CACE11C6-CB28-4DE6-897E-5CA25C011B28}"/>
    <cellStyle name="40% - Accent3 2 2 7 2 2" xfId="29757" xr:uid="{9E592F3A-2861-4536-98A3-D6D8A6BCC318}"/>
    <cellStyle name="40% - Accent3 2 2 7 2 3" xfId="18710" xr:uid="{0EEB8A61-A3AB-4995-BB7B-2211FFB0C566}"/>
    <cellStyle name="40% - Accent3 2 2 7 3" xfId="24284" xr:uid="{A17665DD-67BC-448F-8C3A-3EE0981FB1CC}"/>
    <cellStyle name="40% - Accent3 2 2 7 4" xfId="13223" xr:uid="{42E51449-49B9-466B-B964-830006085934}"/>
    <cellStyle name="40% - Accent3 2 2 8" xfId="3563" xr:uid="{5B2F6788-BE7D-464D-ADEB-9AF4F79E8DD0}"/>
    <cellStyle name="40% - Accent3 2 2 8 2" xfId="25568" xr:uid="{8DC52BC7-AF77-4DE5-9450-070002A39E50}"/>
    <cellStyle name="40% - Accent3 2 2 8 3" xfId="14519" xr:uid="{ADD651E5-938D-4A6F-B1CF-49F29E0C3C11}"/>
    <cellStyle name="40% - Accent3 2 2 9" xfId="20103" xr:uid="{4220060F-E618-49D4-A27C-59884313AF4B}"/>
    <cellStyle name="40% - Accent3 2 3" xfId="258" xr:uid="{1B27F2F8-F634-4680-A445-1313F50FBB1C}"/>
    <cellStyle name="40% - Accent3 2 3 2" xfId="361" xr:uid="{225487E5-7E09-457B-A56D-01CCBC4C679C}"/>
    <cellStyle name="40% - Accent3 2 3 2 2" xfId="1053" xr:uid="{E517F59B-7229-416D-B11F-759184FBD43F}"/>
    <cellStyle name="40% - Accent3 2 3 2 2 2" xfId="1776" xr:uid="{6E55FEF1-B6D1-49D6-90C9-D642130980BB}"/>
    <cellStyle name="40% - Accent3 2 3 2 2 2 2" xfId="3407" xr:uid="{B2BF173A-3F90-46C2-998D-0CB405980B95}"/>
    <cellStyle name="40% - Accent3 2 3 2 2 2 2 2" xfId="7788" xr:uid="{94EF7E43-0449-41C9-BB62-6DF9F2E9C30C}"/>
    <cellStyle name="40% - Accent3 2 3 2 2 2 2 2 2" xfId="18746" xr:uid="{772CF332-211B-41BD-AA40-84790B21BEDF}"/>
    <cellStyle name="40% - Accent3 2 3 2 2 2 2 2 2 2" xfId="29793" xr:uid="{B0DE3B19-22C6-414A-8977-435D3E29EB2C}"/>
    <cellStyle name="40% - Accent3 2 3 2 2 2 2 2 3" xfId="24320" xr:uid="{EA639BEB-9FF1-4414-AB59-7577AC688B28}"/>
    <cellStyle name="40% - Accent3 2 3 2 2 2 2 2 4" xfId="13259" xr:uid="{81BB5D08-5BBE-49F8-9256-401F6186D84D}"/>
    <cellStyle name="40% - Accent3 2 3 2 2 2 2 3" xfId="6120" xr:uid="{AAD595DD-6A5C-4D3A-BBCC-29D7EDDBB1EE}"/>
    <cellStyle name="40% - Accent3 2 3 2 2 2 2 3 2" xfId="28137" xr:uid="{9CDE03AF-DBBC-42D4-B231-F26288915FB9}"/>
    <cellStyle name="40% - Accent3 2 3 2 2 2 2 3 3" xfId="17090" xr:uid="{6418F424-A0A1-4C7A-99EC-D42E5155CE75}"/>
    <cellStyle name="40% - Accent3 2 3 2 2 2 2 4" xfId="22657" xr:uid="{2EAC349F-D076-45E6-99E4-CB42E6012D86}"/>
    <cellStyle name="40% - Accent3 2 3 2 2 2 2 5" xfId="11594" xr:uid="{C2C321D6-CD6E-4343-9AE9-AE1FBAAD0AD2}"/>
    <cellStyle name="40% - Accent3 2 3 2 2 2 3" xfId="7787" xr:uid="{59A1ACEB-F94F-441A-887C-95C721619292}"/>
    <cellStyle name="40% - Accent3 2 3 2 2 2 3 2" xfId="18745" xr:uid="{83E48A9D-37F3-42F0-83DF-95753C5E21B2}"/>
    <cellStyle name="40% - Accent3 2 3 2 2 2 3 2 2" xfId="29792" xr:uid="{EC1FEE28-D0A5-4177-9FAA-C05E93EA1EF6}"/>
    <cellStyle name="40% - Accent3 2 3 2 2 2 3 3" xfId="24319" xr:uid="{87BC348E-CFF3-4DC5-962D-DE7BD82E3C56}"/>
    <cellStyle name="40% - Accent3 2 3 2 2 2 3 4" xfId="13258" xr:uid="{F14D8114-00FD-47D5-BA10-CEF6A81884BD}"/>
    <cellStyle name="40% - Accent3 2 3 2 2 2 4" xfId="4760" xr:uid="{8E009415-74B2-4075-909E-2620B4D577FA}"/>
    <cellStyle name="40% - Accent3 2 3 2 2 2 4 2" xfId="26777" xr:uid="{36A4880C-011D-464C-B42C-2AB89D23C748}"/>
    <cellStyle name="40% - Accent3 2 3 2 2 2 4 3" xfId="15729" xr:uid="{5AC6E55E-01E6-4727-ADDD-98D1066E5EAA}"/>
    <cellStyle name="40% - Accent3 2 3 2 2 2 5" xfId="21297" xr:uid="{581ED0A9-8CDC-46EF-88F8-0748DEF9704B}"/>
    <cellStyle name="40% - Accent3 2 3 2 2 2 6" xfId="10234" xr:uid="{F8634ED1-5595-4B65-AF02-7900EFB5BB61}"/>
    <cellStyle name="40% - Accent3 2 3 2 2 3" xfId="2727" xr:uid="{40B3A60C-B80D-4C5E-9A01-890006124391}"/>
    <cellStyle name="40% - Accent3 2 3 2 2 3 2" xfId="7789" xr:uid="{44A23421-C5B8-4DFF-BDA4-55C3F06E07C0}"/>
    <cellStyle name="40% - Accent3 2 3 2 2 3 2 2" xfId="18747" xr:uid="{08639390-5929-4A87-9C7A-AA434BCCF93F}"/>
    <cellStyle name="40% - Accent3 2 3 2 2 3 2 2 2" xfId="29794" xr:uid="{9D4CE454-69DC-405E-A072-D74A0C4DC2B4}"/>
    <cellStyle name="40% - Accent3 2 3 2 2 3 2 3" xfId="24321" xr:uid="{98055313-193C-44D5-B854-778C05C7B5F9}"/>
    <cellStyle name="40% - Accent3 2 3 2 2 3 2 4" xfId="13260" xr:uid="{9D618DD8-7BBA-4C0A-A328-C3801493A127}"/>
    <cellStyle name="40% - Accent3 2 3 2 2 3 3" xfId="5440" xr:uid="{A57933CB-F9DE-4221-B627-3FEDE562E970}"/>
    <cellStyle name="40% - Accent3 2 3 2 2 3 3 2" xfId="27457" xr:uid="{A9F3E6DA-2442-4F26-94A7-392A02946F35}"/>
    <cellStyle name="40% - Accent3 2 3 2 2 3 3 3" xfId="16410" xr:uid="{68316BB9-CCE4-4F0D-BE33-A6104E25518B}"/>
    <cellStyle name="40% - Accent3 2 3 2 2 3 4" xfId="21977" xr:uid="{C0CD3A2B-D7C7-40BD-8334-922F6A919FAF}"/>
    <cellStyle name="40% - Accent3 2 3 2 2 3 5" xfId="10914" xr:uid="{8BDD4C7A-AB69-471E-B96A-A5BF576AA86C}"/>
    <cellStyle name="40% - Accent3 2 3 2 2 4" xfId="7786" xr:uid="{D1041B3F-3A5E-4667-A5CA-CA33F5C1E254}"/>
    <cellStyle name="40% - Accent3 2 3 2 2 4 2" xfId="18744" xr:uid="{3F9C6BF5-E732-41F3-91F9-EFB287CA5606}"/>
    <cellStyle name="40% - Accent3 2 3 2 2 4 2 2" xfId="29791" xr:uid="{82452550-6F53-4AEB-B445-806564995898}"/>
    <cellStyle name="40% - Accent3 2 3 2 2 4 3" xfId="24318" xr:uid="{470F3E0D-2D85-4010-95B6-00872378EBFE}"/>
    <cellStyle name="40% - Accent3 2 3 2 2 4 4" xfId="13257" xr:uid="{D35F2D29-F418-4795-8EF9-3309E0F15D88}"/>
    <cellStyle name="40% - Accent3 2 3 2 2 5" xfId="4080" xr:uid="{AB06CD00-05CD-4BF1-BEBF-165B4D7ECF45}"/>
    <cellStyle name="40% - Accent3 2 3 2 2 5 2" xfId="26097" xr:uid="{030563BF-4B65-48FA-8732-86C63CFD5FC5}"/>
    <cellStyle name="40% - Accent3 2 3 2 2 5 3" xfId="15049" xr:uid="{7E984E38-C09E-4D90-AA74-76E890597BFC}"/>
    <cellStyle name="40% - Accent3 2 3 2 2 6" xfId="20619" xr:uid="{ECC3FD7B-6059-4E7E-834E-DC4EAB6F5A3A}"/>
    <cellStyle name="40% - Accent3 2 3 2 2 7" xfId="9554" xr:uid="{621C0CBB-3596-4CD7-B224-DDDCE96BB2C0}"/>
    <cellStyle name="40% - Accent3 2 3 2 3" xfId="1456" xr:uid="{7B358907-A89A-45AE-864B-901095271F94}"/>
    <cellStyle name="40% - Accent3 2 3 2 3 2" xfId="3088" xr:uid="{1CD8C667-5CD1-4EB2-8C42-E7BE8172D8C8}"/>
    <cellStyle name="40% - Accent3 2 3 2 3 2 2" xfId="7791" xr:uid="{81D2E6BC-05BD-4A25-AF97-AF5B149E7A18}"/>
    <cellStyle name="40% - Accent3 2 3 2 3 2 2 2" xfId="18749" xr:uid="{CB8C4142-259F-45CC-B564-59B9827D4808}"/>
    <cellStyle name="40% - Accent3 2 3 2 3 2 2 2 2" xfId="29796" xr:uid="{27B69752-77E4-449F-87E3-54F2EE3595EA}"/>
    <cellStyle name="40% - Accent3 2 3 2 3 2 2 3" xfId="24323" xr:uid="{C76A2E03-BE3A-4F3F-9D28-F41BBDF7D260}"/>
    <cellStyle name="40% - Accent3 2 3 2 3 2 2 4" xfId="13262" xr:uid="{6E20DE88-9AF4-42D4-B5DB-DFF9615633BD}"/>
    <cellStyle name="40% - Accent3 2 3 2 3 2 3" xfId="5801" xr:uid="{D356CD11-5A52-49A1-A93A-E1EE53FC81D4}"/>
    <cellStyle name="40% - Accent3 2 3 2 3 2 3 2" xfId="27818" xr:uid="{7906A2C4-0DAC-4108-BB7B-F35F25AD35E6}"/>
    <cellStyle name="40% - Accent3 2 3 2 3 2 3 3" xfId="16771" xr:uid="{2CD96542-B456-4E48-A303-E59DBE54FDA7}"/>
    <cellStyle name="40% - Accent3 2 3 2 3 2 4" xfId="22338" xr:uid="{F31F7C2A-C1F1-43B7-8467-88D6224C4CC5}"/>
    <cellStyle name="40% - Accent3 2 3 2 3 2 5" xfId="11275" xr:uid="{E3E9F153-23F4-4CE5-BB6D-CCF7DDE6FC0A}"/>
    <cellStyle name="40% - Accent3 2 3 2 3 3" xfId="7790" xr:uid="{6564FBEE-78AF-4EB1-ACE4-E64B599C24D4}"/>
    <cellStyle name="40% - Accent3 2 3 2 3 3 2" xfId="18748" xr:uid="{41FE3286-4727-4D05-B662-A30A8FF89495}"/>
    <cellStyle name="40% - Accent3 2 3 2 3 3 2 2" xfId="29795" xr:uid="{422D37F5-C752-4F6D-BB24-F3F3B0786B1A}"/>
    <cellStyle name="40% - Accent3 2 3 2 3 3 3" xfId="24322" xr:uid="{39D4F0A4-9E04-4DF6-BC53-2D5695E0FA04}"/>
    <cellStyle name="40% - Accent3 2 3 2 3 3 4" xfId="13261" xr:uid="{DECB95BD-819C-4538-9B3D-839C5F6C3F54}"/>
    <cellStyle name="40% - Accent3 2 3 2 3 4" xfId="4441" xr:uid="{B82C413C-A052-45B2-A912-E586BEF713F4}"/>
    <cellStyle name="40% - Accent3 2 3 2 3 4 2" xfId="26458" xr:uid="{A9DA7B4A-408B-4C99-89CB-54CC16302D5A}"/>
    <cellStyle name="40% - Accent3 2 3 2 3 4 3" xfId="15410" xr:uid="{6340C4DE-75E1-4FE3-84AC-8E4BC9A9CDFE}"/>
    <cellStyle name="40% - Accent3 2 3 2 3 5" xfId="20978" xr:uid="{751A7DEF-9D47-4F06-A986-F5D0D33B9AE0}"/>
    <cellStyle name="40% - Accent3 2 3 2 3 6" xfId="9915" xr:uid="{46E82FED-616C-498E-AF9B-726DAD486481}"/>
    <cellStyle name="40% - Accent3 2 3 2 4" xfId="689" xr:uid="{2631B442-12C2-4D6B-9551-9C5B50703156}"/>
    <cellStyle name="40% - Accent3 2 3 2 4 2" xfId="2408" xr:uid="{C363244E-6AD3-4560-8616-C18434B8DD9E}"/>
    <cellStyle name="40% - Accent3 2 3 2 4 2 2" xfId="7792" xr:uid="{1CD1E2E1-167D-49D9-8178-5373FDEC48FD}"/>
    <cellStyle name="40% - Accent3 2 3 2 4 2 2 2" xfId="29797" xr:uid="{A7DEEA67-F5DE-4067-8F3C-4C3DCE1E110E}"/>
    <cellStyle name="40% - Accent3 2 3 2 4 2 2 3" xfId="18750" xr:uid="{06475157-4266-41DD-81E6-92E8D6434F55}"/>
    <cellStyle name="40% - Accent3 2 3 2 4 2 3" xfId="24324" xr:uid="{0599DA88-668F-494C-9153-9AAD88191D7D}"/>
    <cellStyle name="40% - Accent3 2 3 2 4 2 4" xfId="13263" xr:uid="{5CB00AC8-5DE0-41BF-A5BF-16B71758694C}"/>
    <cellStyle name="40% - Accent3 2 3 2 4 3" xfId="5121" xr:uid="{2D215E78-23C5-40D7-8BED-F27768F038FA}"/>
    <cellStyle name="40% - Accent3 2 3 2 4 3 2" xfId="27138" xr:uid="{98381C4A-D952-44D5-81B8-F940C5F8A139}"/>
    <cellStyle name="40% - Accent3 2 3 2 4 3 3" xfId="16091" xr:uid="{9D52262B-41A0-4934-A5BF-2B94ECC367E2}"/>
    <cellStyle name="40% - Accent3 2 3 2 4 4" xfId="21658" xr:uid="{2BA61680-04DF-40EC-869C-78C1B5421DF9}"/>
    <cellStyle name="40% - Accent3 2 3 2 4 5" xfId="10595" xr:uid="{1A4E372F-6261-4BE8-B9B6-089FB7DF2282}"/>
    <cellStyle name="40% - Accent3 2 3 2 5" xfId="2097" xr:uid="{3AF71A0A-22E3-4042-8282-960C189EC239}"/>
    <cellStyle name="40% - Accent3 2 3 2 5 2" xfId="7785" xr:uid="{5FC22010-A332-42A7-94ED-15BC9786DFB3}"/>
    <cellStyle name="40% - Accent3 2 3 2 5 2 2" xfId="29790" xr:uid="{56840AFC-7384-4624-ACDD-AD345D319A36}"/>
    <cellStyle name="40% - Accent3 2 3 2 5 2 3" xfId="18743" xr:uid="{B657B664-5D7E-4FE0-B17E-6821F95F0E24}"/>
    <cellStyle name="40% - Accent3 2 3 2 5 3" xfId="24317" xr:uid="{A1EB6FCE-FE88-4F8A-A397-E219F3993E2A}"/>
    <cellStyle name="40% - Accent3 2 3 2 5 4" xfId="13256" xr:uid="{CD4B8859-26A9-42AA-A316-8200B6E61029}"/>
    <cellStyle name="40% - Accent3 2 3 2 6" xfId="3761" xr:uid="{FF191E70-C7A3-4E64-BA73-B95B3A7AB406}"/>
    <cellStyle name="40% - Accent3 2 3 2 6 2" xfId="25766" xr:uid="{4E640509-B544-4F37-BEEF-41D6B9A9A01B}"/>
    <cellStyle name="40% - Accent3 2 3 2 6 3" xfId="14717" xr:uid="{4498A67B-7ECE-42FA-9BE4-0820423EBA4D}"/>
    <cellStyle name="40% - Accent3 2 3 2 7" xfId="20301" xr:uid="{E18597EC-28DB-4E81-92D2-2A47D952C83F}"/>
    <cellStyle name="40% - Accent3 2 3 2 8" xfId="9235" xr:uid="{366806FD-8C02-4F5B-82B7-A7CFA9C3C019}"/>
    <cellStyle name="40% - Accent3 2 3 3" xfId="916" xr:uid="{35186A8A-2091-46DE-AD94-E27C5D47DADA}"/>
    <cellStyle name="40% - Accent3 2 3 3 2" xfId="1639" xr:uid="{CAD93E83-D885-44A1-9C96-BF7E786140F6}"/>
    <cellStyle name="40% - Accent3 2 3 3 2 2" xfId="3270" xr:uid="{ACF009DD-DE95-4540-A4E7-D54B69C5784C}"/>
    <cellStyle name="40% - Accent3 2 3 3 2 2 2" xfId="7795" xr:uid="{086C6182-9CC2-48F8-93DA-32713C493CD2}"/>
    <cellStyle name="40% - Accent3 2 3 3 2 2 2 2" xfId="18753" xr:uid="{192F8E92-EC42-4243-919A-8FBA4B310C28}"/>
    <cellStyle name="40% - Accent3 2 3 3 2 2 2 2 2" xfId="29800" xr:uid="{864D97F3-1F24-4200-A0BF-599C79190DF3}"/>
    <cellStyle name="40% - Accent3 2 3 3 2 2 2 3" xfId="24327" xr:uid="{55F991E8-FB87-4D5D-B34E-A3A1B52B4F7C}"/>
    <cellStyle name="40% - Accent3 2 3 3 2 2 2 4" xfId="13266" xr:uid="{215A9129-9E6C-48AC-B7F9-CE28025F81AC}"/>
    <cellStyle name="40% - Accent3 2 3 3 2 2 3" xfId="5983" xr:uid="{97EFC515-6096-42AB-B33A-9F6C5FE9B7D4}"/>
    <cellStyle name="40% - Accent3 2 3 3 2 2 3 2" xfId="28000" xr:uid="{54305F6A-E9F0-4290-9E1F-616ADEA4C7D9}"/>
    <cellStyle name="40% - Accent3 2 3 3 2 2 3 3" xfId="16953" xr:uid="{7C848D7C-D9F1-43BE-B08A-30661AE7278A}"/>
    <cellStyle name="40% - Accent3 2 3 3 2 2 4" xfId="22520" xr:uid="{76F7F76B-1FF3-4384-A7B9-F10E99B2E8F1}"/>
    <cellStyle name="40% - Accent3 2 3 3 2 2 5" xfId="11457" xr:uid="{A169B6A2-1C00-498E-BC82-188C89603BA1}"/>
    <cellStyle name="40% - Accent3 2 3 3 2 3" xfId="7794" xr:uid="{01CD66A2-AB02-4C9D-A64B-D4DEDB2A7258}"/>
    <cellStyle name="40% - Accent3 2 3 3 2 3 2" xfId="18752" xr:uid="{DB496F03-08A9-46FB-AFA6-CF6C5C4A262C}"/>
    <cellStyle name="40% - Accent3 2 3 3 2 3 2 2" xfId="29799" xr:uid="{547F6081-4B55-408D-9559-88E61157A462}"/>
    <cellStyle name="40% - Accent3 2 3 3 2 3 3" xfId="24326" xr:uid="{2FF82B7F-F67A-449D-8318-E4506BA1B94C}"/>
    <cellStyle name="40% - Accent3 2 3 3 2 3 4" xfId="13265" xr:uid="{81DE7B2F-A986-49A3-815A-93467FD43961}"/>
    <cellStyle name="40% - Accent3 2 3 3 2 4" xfId="4623" xr:uid="{1E9B3AFD-BD59-4516-9FDD-31B374271732}"/>
    <cellStyle name="40% - Accent3 2 3 3 2 4 2" xfId="26640" xr:uid="{039A1585-AE2D-402E-AB57-F857F5F6D12F}"/>
    <cellStyle name="40% - Accent3 2 3 3 2 4 3" xfId="15592" xr:uid="{7A9A8874-F457-44B6-B2FF-E8020CF59E7E}"/>
    <cellStyle name="40% - Accent3 2 3 3 2 5" xfId="21160" xr:uid="{FF5455D9-8484-49CB-9DE9-BC61EE2E8F3B}"/>
    <cellStyle name="40% - Accent3 2 3 3 2 6" xfId="10097" xr:uid="{0D0DEE57-E861-4CE7-A89D-258AF7982BBE}"/>
    <cellStyle name="40% - Accent3 2 3 3 3" xfId="2590" xr:uid="{B672C595-685B-45A1-AF52-EF19F4DAD6E5}"/>
    <cellStyle name="40% - Accent3 2 3 3 3 2" xfId="7796" xr:uid="{F325FA72-D629-4786-AD1F-3882CDBD6E0D}"/>
    <cellStyle name="40% - Accent3 2 3 3 3 2 2" xfId="18754" xr:uid="{F079C351-707F-4D9E-A8B5-E10A2E0D6BA1}"/>
    <cellStyle name="40% - Accent3 2 3 3 3 2 2 2" xfId="29801" xr:uid="{4B619398-C766-4328-98F2-05E7F0A47793}"/>
    <cellStyle name="40% - Accent3 2 3 3 3 2 3" xfId="24328" xr:uid="{989B7B60-1DA9-41B3-AA7B-DF4CA907FBFA}"/>
    <cellStyle name="40% - Accent3 2 3 3 3 2 4" xfId="13267" xr:uid="{F6B04F6E-5B3D-4FE3-BEF7-708E4F0BD2B3}"/>
    <cellStyle name="40% - Accent3 2 3 3 3 3" xfId="5303" xr:uid="{9DDACF5A-A5F5-4141-93B4-E95010836F6F}"/>
    <cellStyle name="40% - Accent3 2 3 3 3 3 2" xfId="27320" xr:uid="{A79F63B5-5A78-4AB5-86BB-2F544CFEA5EA}"/>
    <cellStyle name="40% - Accent3 2 3 3 3 3 3" xfId="16273" xr:uid="{11BFDD7C-AF08-47A5-B428-627950288154}"/>
    <cellStyle name="40% - Accent3 2 3 3 3 4" xfId="21840" xr:uid="{0B9B127F-A6EE-4994-BE8A-53051CBCC32A}"/>
    <cellStyle name="40% - Accent3 2 3 3 3 5" xfId="10777" xr:uid="{6C2E751D-D03E-45AD-AD62-8E7599D4AD11}"/>
    <cellStyle name="40% - Accent3 2 3 3 4" xfId="7793" xr:uid="{40CF775B-C082-4ED8-9064-398E3B2109AC}"/>
    <cellStyle name="40% - Accent3 2 3 3 4 2" xfId="18751" xr:uid="{87564708-3769-40C3-BFE4-38ECE6157913}"/>
    <cellStyle name="40% - Accent3 2 3 3 4 2 2" xfId="29798" xr:uid="{34A1D469-6D79-4497-B836-3F88F7D6FC4C}"/>
    <cellStyle name="40% - Accent3 2 3 3 4 3" xfId="24325" xr:uid="{9B6B7DB3-0928-4106-86B1-324A3C6A4B01}"/>
    <cellStyle name="40% - Accent3 2 3 3 4 4" xfId="13264" xr:uid="{15937748-1A71-466E-A79B-A36D9019473B}"/>
    <cellStyle name="40% - Accent3 2 3 3 5" xfId="3943" xr:uid="{FEDD8C87-5F3F-4BDD-A0D5-8F0018788864}"/>
    <cellStyle name="40% - Accent3 2 3 3 5 2" xfId="25960" xr:uid="{02485E42-91D5-422B-9635-37226DFD1CA8}"/>
    <cellStyle name="40% - Accent3 2 3 3 5 3" xfId="14912" xr:uid="{F1903F74-D98C-413B-B14D-55BD0F55B132}"/>
    <cellStyle name="40% - Accent3 2 3 3 6" xfId="20482" xr:uid="{FCA7BC83-140E-4C58-8D3E-504D7DDD8F55}"/>
    <cellStyle name="40% - Accent3 2 3 3 7" xfId="9417" xr:uid="{8BBDE525-125A-4DD1-A44C-8DBAA4EC0DFE}"/>
    <cellStyle name="40% - Accent3 2 3 4" xfId="1319" xr:uid="{B38E15C3-9B22-43B2-9D5D-D8C782EC0CE6}"/>
    <cellStyle name="40% - Accent3 2 3 4 2" xfId="2951" xr:uid="{AED993A5-BD1A-4279-9DE5-368F9C4AA666}"/>
    <cellStyle name="40% - Accent3 2 3 4 2 2" xfId="7798" xr:uid="{DF11E3E6-E0EB-43C5-B92E-5C6F064857ED}"/>
    <cellStyle name="40% - Accent3 2 3 4 2 2 2" xfId="18756" xr:uid="{2313CBBC-D441-4908-8ADF-128F784AA901}"/>
    <cellStyle name="40% - Accent3 2 3 4 2 2 2 2" xfId="29803" xr:uid="{6D23CBED-78B6-49A5-8856-73DD874B94FA}"/>
    <cellStyle name="40% - Accent3 2 3 4 2 2 3" xfId="24330" xr:uid="{86772DC3-6921-4C86-9F1B-AFE47F7EFDB0}"/>
    <cellStyle name="40% - Accent3 2 3 4 2 2 4" xfId="13269" xr:uid="{0D60AE79-FB11-40C9-AE2C-9811C4AA61DD}"/>
    <cellStyle name="40% - Accent3 2 3 4 2 3" xfId="5664" xr:uid="{27FDCD40-80F0-47F0-B823-C286F902424D}"/>
    <cellStyle name="40% - Accent3 2 3 4 2 3 2" xfId="27681" xr:uid="{CC938521-85C7-4917-9600-363A98DF2AE9}"/>
    <cellStyle name="40% - Accent3 2 3 4 2 3 3" xfId="16634" xr:uid="{686D79D6-5A55-4BE9-8AE2-0F4882CFF7C1}"/>
    <cellStyle name="40% - Accent3 2 3 4 2 4" xfId="22201" xr:uid="{FF0AECE6-2CBC-431A-BEC3-FCDA1E1C6C6B}"/>
    <cellStyle name="40% - Accent3 2 3 4 2 5" xfId="11138" xr:uid="{99E016C5-2D8C-4FBF-984F-AACB696401EE}"/>
    <cellStyle name="40% - Accent3 2 3 4 3" xfId="7797" xr:uid="{B853F74E-480C-43B2-86F4-83C80DD7FE4B}"/>
    <cellStyle name="40% - Accent3 2 3 4 3 2" xfId="18755" xr:uid="{99546196-1E2F-489F-8D48-841F4FB5F0A5}"/>
    <cellStyle name="40% - Accent3 2 3 4 3 2 2" xfId="29802" xr:uid="{2E62F561-ABB5-4324-8F4E-D33CC109E3C2}"/>
    <cellStyle name="40% - Accent3 2 3 4 3 3" xfId="24329" xr:uid="{A1C5DCC1-FB9E-4DEE-8FD2-9F1FE19C3B34}"/>
    <cellStyle name="40% - Accent3 2 3 4 3 4" xfId="13268" xr:uid="{2BCA56A8-73CC-4F4F-B902-900034894610}"/>
    <cellStyle name="40% - Accent3 2 3 4 4" xfId="4304" xr:uid="{CB91114B-85E7-44C0-BD5C-B49F244E5820}"/>
    <cellStyle name="40% - Accent3 2 3 4 4 2" xfId="26321" xr:uid="{E9CD2B61-F3E2-453A-B5FE-84BADCB2A5C9}"/>
    <cellStyle name="40% - Accent3 2 3 4 4 3" xfId="15273" xr:uid="{09DE33C1-22A5-496C-9DA9-A6A98E9A9E2A}"/>
    <cellStyle name="40% - Accent3 2 3 4 5" xfId="20841" xr:uid="{2E8AB0DD-564F-40BA-B8AE-96C7940C51E5}"/>
    <cellStyle name="40% - Accent3 2 3 4 6" xfId="9778" xr:uid="{FAC958A2-F478-4B3B-91D3-D8FBEA54998C}"/>
    <cellStyle name="40% - Accent3 2 3 5" xfId="538" xr:uid="{011BF9A3-E75E-452D-A093-795078230B99}"/>
    <cellStyle name="40% - Accent3 2 3 5 2" xfId="2271" xr:uid="{D712A4AE-D9EB-4744-91C5-598204D0603B}"/>
    <cellStyle name="40% - Accent3 2 3 5 2 2" xfId="7799" xr:uid="{CE472CC1-161A-4727-A2CD-E973856A91CB}"/>
    <cellStyle name="40% - Accent3 2 3 5 2 2 2" xfId="29804" xr:uid="{0BCB3434-EE53-4996-BB11-056CD9B8D487}"/>
    <cellStyle name="40% - Accent3 2 3 5 2 2 3" xfId="18757" xr:uid="{496EBCC9-D8DF-4DEE-8B25-D09E49CAF1E2}"/>
    <cellStyle name="40% - Accent3 2 3 5 2 3" xfId="24331" xr:uid="{76A9EA9E-A0FC-4F3B-BC4F-BEA2E649FE25}"/>
    <cellStyle name="40% - Accent3 2 3 5 2 4" xfId="13270" xr:uid="{C2D37E23-8BAB-4950-9429-555D98BCCD9E}"/>
    <cellStyle name="40% - Accent3 2 3 5 3" xfId="4984" xr:uid="{B9581906-D411-4E06-9BEE-DF60230D49A5}"/>
    <cellStyle name="40% - Accent3 2 3 5 3 2" xfId="27001" xr:uid="{8AA6CE03-15BD-41D3-BC9E-C003217FE47D}"/>
    <cellStyle name="40% - Accent3 2 3 5 3 3" xfId="15954" xr:uid="{EF98CDDD-771D-43D5-9E52-F71643996FA4}"/>
    <cellStyle name="40% - Accent3 2 3 5 4" xfId="21521" xr:uid="{BC141C92-477F-4CD8-8FF4-34441FAEC68C}"/>
    <cellStyle name="40% - Accent3 2 3 5 5" xfId="10458" xr:uid="{736A805D-8D42-4ECE-B7C7-3DC9DC65D4A9}"/>
    <cellStyle name="40% - Accent3 2 3 6" xfId="1994" xr:uid="{B8DAB460-5A3B-4F1B-8DE2-20485937CCC3}"/>
    <cellStyle name="40% - Accent3 2 3 6 2" xfId="7784" xr:uid="{51EB4063-E29D-4F83-9E06-575A530F2C65}"/>
    <cellStyle name="40% - Accent3 2 3 6 2 2" xfId="29789" xr:uid="{963B9A13-A519-4544-B78B-99B8EB6CE5D9}"/>
    <cellStyle name="40% - Accent3 2 3 6 2 3" xfId="18742" xr:uid="{53D84245-91D2-4165-B766-4A7760D010B8}"/>
    <cellStyle name="40% - Accent3 2 3 6 3" xfId="24316" xr:uid="{CD950AB8-1C3D-4B7E-8421-3C30864061F0}"/>
    <cellStyle name="40% - Accent3 2 3 6 4" xfId="13255" xr:uid="{FFDF3CA9-4E97-48D5-A151-ED0C9E2B5DBC}"/>
    <cellStyle name="40% - Accent3 2 3 7" xfId="3624" xr:uid="{9FF854D7-A2F5-40B9-B7DB-7BB758CA2A57}"/>
    <cellStyle name="40% - Accent3 2 3 7 2" xfId="25629" xr:uid="{81E6DA1E-4C80-4357-B50F-7F550578C691}"/>
    <cellStyle name="40% - Accent3 2 3 7 3" xfId="14580" xr:uid="{11560D79-A34F-42F0-BCBB-87131EC0216F}"/>
    <cellStyle name="40% - Accent3 2 3 8" xfId="20164" xr:uid="{2CC106DC-4A91-4238-99BD-6953688E9697}"/>
    <cellStyle name="40% - Accent3 2 3 9" xfId="9098" xr:uid="{AC333642-0D19-42AF-BD97-DFBF13803984}"/>
    <cellStyle name="40% - Accent3 2 4" xfId="284" xr:uid="{DC553559-82E6-4605-851D-EC791636E499}"/>
    <cellStyle name="40% - Accent3 2 4 2" xfId="976" xr:uid="{0F9D6F73-94CD-481A-B73F-D9C80B5BDF00}"/>
    <cellStyle name="40% - Accent3 2 4 2 2" xfId="1699" xr:uid="{AE13196F-D09C-4EE3-B58E-578E473E857D}"/>
    <cellStyle name="40% - Accent3 2 4 2 2 2" xfId="3330" xr:uid="{090BBC5A-F52B-4F18-8F5C-EBC8F959F906}"/>
    <cellStyle name="40% - Accent3 2 4 2 2 2 2" xfId="7803" xr:uid="{1B2945B9-A787-4BEB-9739-959D08DABAE9}"/>
    <cellStyle name="40% - Accent3 2 4 2 2 2 2 2" xfId="18761" xr:uid="{3C16AD57-2746-42BA-85C1-65FA414FCDAA}"/>
    <cellStyle name="40% - Accent3 2 4 2 2 2 2 2 2" xfId="29808" xr:uid="{E7BCEC68-84F3-4A54-B3E1-88CDD32AC968}"/>
    <cellStyle name="40% - Accent3 2 4 2 2 2 2 3" xfId="24335" xr:uid="{6EEDA574-E37A-4818-8001-BB1F470F128F}"/>
    <cellStyle name="40% - Accent3 2 4 2 2 2 2 4" xfId="13274" xr:uid="{A8CEADAB-F9BA-458E-9E65-02390EB3FB01}"/>
    <cellStyle name="40% - Accent3 2 4 2 2 2 3" xfId="6043" xr:uid="{CB3E9B5C-15E1-4840-950C-80DC5D48FC4F}"/>
    <cellStyle name="40% - Accent3 2 4 2 2 2 3 2" xfId="28060" xr:uid="{A288022B-FE73-4DD4-B6C0-A1F5B6536AD9}"/>
    <cellStyle name="40% - Accent3 2 4 2 2 2 3 3" xfId="17013" xr:uid="{92B3225D-9471-4DA6-837F-AC464DE1EBC6}"/>
    <cellStyle name="40% - Accent3 2 4 2 2 2 4" xfId="22580" xr:uid="{5357E04A-B189-43B8-B6CB-47283D0CDC4F}"/>
    <cellStyle name="40% - Accent3 2 4 2 2 2 5" xfId="11517" xr:uid="{CA73EDF2-79BA-4540-9A0C-9B05514E2148}"/>
    <cellStyle name="40% - Accent3 2 4 2 2 3" xfId="7802" xr:uid="{0ED1C0E5-F37C-4213-A23D-4B938F17450B}"/>
    <cellStyle name="40% - Accent3 2 4 2 2 3 2" xfId="18760" xr:uid="{453A0314-5CAE-46B9-8D61-7F4AA1ECC249}"/>
    <cellStyle name="40% - Accent3 2 4 2 2 3 2 2" xfId="29807" xr:uid="{72D4E5CE-FA36-4710-B86F-9521049FC897}"/>
    <cellStyle name="40% - Accent3 2 4 2 2 3 3" xfId="24334" xr:uid="{E656DF4F-9FBE-4A37-B55D-622B69610871}"/>
    <cellStyle name="40% - Accent3 2 4 2 2 3 4" xfId="13273" xr:uid="{D86D8771-12DB-43AB-AD28-C80F9834D67A}"/>
    <cellStyle name="40% - Accent3 2 4 2 2 4" xfId="4683" xr:uid="{C0D91973-5437-40A3-B215-105D9FD1BECB}"/>
    <cellStyle name="40% - Accent3 2 4 2 2 4 2" xfId="26700" xr:uid="{3EDC760A-9962-4955-996D-98FC53933152}"/>
    <cellStyle name="40% - Accent3 2 4 2 2 4 3" xfId="15652" xr:uid="{AEC98FFF-1C33-4392-8942-283AF3D1CE0A}"/>
    <cellStyle name="40% - Accent3 2 4 2 2 5" xfId="21220" xr:uid="{1183227A-C8F9-48AC-90A3-5F0088846B7D}"/>
    <cellStyle name="40% - Accent3 2 4 2 2 6" xfId="10157" xr:uid="{3DED23BF-C710-4C62-AD9D-262CCA3B0B5D}"/>
    <cellStyle name="40% - Accent3 2 4 2 3" xfId="2650" xr:uid="{DCC66FFA-81EC-48DA-BF62-E304602CC1A8}"/>
    <cellStyle name="40% - Accent3 2 4 2 3 2" xfId="7804" xr:uid="{9C22E041-E1C3-4CF6-92FA-9B15FB0DAB1B}"/>
    <cellStyle name="40% - Accent3 2 4 2 3 2 2" xfId="18762" xr:uid="{5D59E9AC-E85C-4401-B2BE-851996C148B9}"/>
    <cellStyle name="40% - Accent3 2 4 2 3 2 2 2" xfId="29809" xr:uid="{6D2C0FCB-7D79-4BEF-B6A0-64DFC2CB6797}"/>
    <cellStyle name="40% - Accent3 2 4 2 3 2 3" xfId="24336" xr:uid="{7901788B-5834-44CA-8E15-DDB5E2685553}"/>
    <cellStyle name="40% - Accent3 2 4 2 3 2 4" xfId="13275" xr:uid="{B0F0D1EB-522F-41C3-A623-1AA6A1F55438}"/>
    <cellStyle name="40% - Accent3 2 4 2 3 3" xfId="5363" xr:uid="{27484D9A-2B2C-4648-B822-C1BF14B47EF5}"/>
    <cellStyle name="40% - Accent3 2 4 2 3 3 2" xfId="27380" xr:uid="{474BB513-7BEB-46E6-B4B1-641F301924AD}"/>
    <cellStyle name="40% - Accent3 2 4 2 3 3 3" xfId="16333" xr:uid="{F0BF7883-9CFE-4D1D-B652-3E62A16B095B}"/>
    <cellStyle name="40% - Accent3 2 4 2 3 4" xfId="21900" xr:uid="{20985200-AF14-4FDE-8438-6DED06100F3D}"/>
    <cellStyle name="40% - Accent3 2 4 2 3 5" xfId="10837" xr:uid="{A3F4AD1B-E2F1-440F-B78E-FB45CA0BBADE}"/>
    <cellStyle name="40% - Accent3 2 4 2 4" xfId="7801" xr:uid="{F0130998-3EFF-44E4-90A3-77C22D6204C1}"/>
    <cellStyle name="40% - Accent3 2 4 2 4 2" xfId="18759" xr:uid="{414B5EC0-0E2E-4AC7-9099-AD445F2737C3}"/>
    <cellStyle name="40% - Accent3 2 4 2 4 2 2" xfId="29806" xr:uid="{BE9129B7-AD75-4D12-8360-47F4C2D9AC1E}"/>
    <cellStyle name="40% - Accent3 2 4 2 4 3" xfId="24333" xr:uid="{EB44ACA9-4053-4F47-BFE0-FD57BF2835E4}"/>
    <cellStyle name="40% - Accent3 2 4 2 4 4" xfId="13272" xr:uid="{F1674DEA-090B-445B-A28B-0B415A171FFC}"/>
    <cellStyle name="40% - Accent3 2 4 2 5" xfId="4003" xr:uid="{72E7D838-ED7B-4A07-864F-223131CF90F6}"/>
    <cellStyle name="40% - Accent3 2 4 2 5 2" xfId="26020" xr:uid="{9AAF5254-9B1F-43B3-B474-956EA5C973FB}"/>
    <cellStyle name="40% - Accent3 2 4 2 5 3" xfId="14972" xr:uid="{096B64FE-F4E6-4659-A41F-B75C29E31D80}"/>
    <cellStyle name="40% - Accent3 2 4 2 6" xfId="20542" xr:uid="{581FB297-414F-4174-9358-27DF492D02D1}"/>
    <cellStyle name="40% - Accent3 2 4 2 7" xfId="9477" xr:uid="{92C63B20-5F93-4E1E-8EE7-D34EDD5A4791}"/>
    <cellStyle name="40% - Accent3 2 4 3" xfId="1379" xr:uid="{20700B86-5D7F-459A-9F60-182716BBB447}"/>
    <cellStyle name="40% - Accent3 2 4 3 2" xfId="3011" xr:uid="{79A1CCAD-13F6-4305-A072-D89CF302B287}"/>
    <cellStyle name="40% - Accent3 2 4 3 2 2" xfId="7806" xr:uid="{59D0726E-CFD1-44E7-A092-35ABDB0CE4B2}"/>
    <cellStyle name="40% - Accent3 2 4 3 2 2 2" xfId="18764" xr:uid="{8704223C-847D-4662-9B0D-3A5F43B0EA7F}"/>
    <cellStyle name="40% - Accent3 2 4 3 2 2 2 2" xfId="29811" xr:uid="{9204A4B4-3B20-4D58-ABDA-CE6C8AFD903F}"/>
    <cellStyle name="40% - Accent3 2 4 3 2 2 3" xfId="24338" xr:uid="{71D61EFF-6B05-47DC-B999-75DF826FC9E2}"/>
    <cellStyle name="40% - Accent3 2 4 3 2 2 4" xfId="13277" xr:uid="{69B57107-72D9-47D2-BE4B-5D3C69F06881}"/>
    <cellStyle name="40% - Accent3 2 4 3 2 3" xfId="5724" xr:uid="{5DF67C32-E19E-4ABB-9100-CA3439907F94}"/>
    <cellStyle name="40% - Accent3 2 4 3 2 3 2" xfId="27741" xr:uid="{BC13A2EB-B221-42BD-8E21-F3FAC91680D0}"/>
    <cellStyle name="40% - Accent3 2 4 3 2 3 3" xfId="16694" xr:uid="{A8F76249-A4A7-4DF4-B64B-3BDF0A75A2CF}"/>
    <cellStyle name="40% - Accent3 2 4 3 2 4" xfId="22261" xr:uid="{6E693965-F0C3-4B46-ACFC-D71D8FC15E7A}"/>
    <cellStyle name="40% - Accent3 2 4 3 2 5" xfId="11198" xr:uid="{3AB765A0-16E9-48E3-A1EA-BD7E48C00139}"/>
    <cellStyle name="40% - Accent3 2 4 3 3" xfId="7805" xr:uid="{F694061A-6E5E-4461-8E0D-E8752CB16782}"/>
    <cellStyle name="40% - Accent3 2 4 3 3 2" xfId="18763" xr:uid="{3B3C076D-3EBE-403A-B50E-DB22BA2E3A4C}"/>
    <cellStyle name="40% - Accent3 2 4 3 3 2 2" xfId="29810" xr:uid="{74B1EBC8-E459-4F8A-B221-26DF0C9E13A0}"/>
    <cellStyle name="40% - Accent3 2 4 3 3 3" xfId="24337" xr:uid="{D0039CAB-3CFF-4D3B-9A74-937F9B027C79}"/>
    <cellStyle name="40% - Accent3 2 4 3 3 4" xfId="13276" xr:uid="{BE31B021-E7A6-4273-A563-E6E00304F47A}"/>
    <cellStyle name="40% - Accent3 2 4 3 4" xfId="4364" xr:uid="{7CC05EC3-7281-4FBE-8AEC-47F9A28AC485}"/>
    <cellStyle name="40% - Accent3 2 4 3 4 2" xfId="26381" xr:uid="{241DF2E9-61BE-4C2F-A3C3-85A5F1124156}"/>
    <cellStyle name="40% - Accent3 2 4 3 4 3" xfId="15333" xr:uid="{6DE31438-3E70-42E3-B516-F0B309233E1F}"/>
    <cellStyle name="40% - Accent3 2 4 3 5" xfId="20901" xr:uid="{6C4232BC-FEFD-45B7-ADFE-E59B2AFF4C7D}"/>
    <cellStyle name="40% - Accent3 2 4 3 6" xfId="9838" xr:uid="{1941BBCF-BB63-4970-A36D-23DB8CED86FB}"/>
    <cellStyle name="40% - Accent3 2 4 4" xfId="612" xr:uid="{FD14FE60-65B0-4F34-B61B-99F76F4CEA30}"/>
    <cellStyle name="40% - Accent3 2 4 4 2" xfId="2331" xr:uid="{6E045D3D-A749-40BF-886C-3EAE94723C76}"/>
    <cellStyle name="40% - Accent3 2 4 4 2 2" xfId="7807" xr:uid="{F9CF5A68-4777-4594-8DE7-94477DB0C496}"/>
    <cellStyle name="40% - Accent3 2 4 4 2 2 2" xfId="29812" xr:uid="{3B8428A2-2292-4F6B-A74F-224A10C32093}"/>
    <cellStyle name="40% - Accent3 2 4 4 2 2 3" xfId="18765" xr:uid="{756190CF-3196-48A4-925F-5B0D235586FC}"/>
    <cellStyle name="40% - Accent3 2 4 4 2 3" xfId="24339" xr:uid="{825D5CA8-63EB-485D-938F-B243CD11C686}"/>
    <cellStyle name="40% - Accent3 2 4 4 2 4" xfId="13278" xr:uid="{36A97EEF-BE69-4685-9D10-70417F624662}"/>
    <cellStyle name="40% - Accent3 2 4 4 3" xfId="5044" xr:uid="{CA13ED39-F436-44CC-A1B5-57D28BF886EB}"/>
    <cellStyle name="40% - Accent3 2 4 4 3 2" xfId="27061" xr:uid="{BCE4E141-F05C-4E16-B8C9-E04B287DD5B9}"/>
    <cellStyle name="40% - Accent3 2 4 4 3 3" xfId="16014" xr:uid="{B5DA2033-5F94-499E-BB25-33DC21930715}"/>
    <cellStyle name="40% - Accent3 2 4 4 4" xfId="21581" xr:uid="{F84CA074-7770-4855-95D2-A55086D4D946}"/>
    <cellStyle name="40% - Accent3 2 4 4 5" xfId="10518" xr:uid="{2214E6C6-2E43-44D0-96A7-80443C1CED2D}"/>
    <cellStyle name="40% - Accent3 2 4 5" xfId="2020" xr:uid="{A260977B-8BBD-4824-B162-F0E3C3F7E997}"/>
    <cellStyle name="40% - Accent3 2 4 5 2" xfId="7800" xr:uid="{BF68DABE-B00B-41B2-8C3E-208C6C37A3A1}"/>
    <cellStyle name="40% - Accent3 2 4 5 2 2" xfId="29805" xr:uid="{AF231D5C-F851-4C52-BCF9-A611CD7102AC}"/>
    <cellStyle name="40% - Accent3 2 4 5 2 3" xfId="18758" xr:uid="{B85B4330-B154-4FA7-A72F-A3010E64B451}"/>
    <cellStyle name="40% - Accent3 2 4 5 3" xfId="24332" xr:uid="{14F6E548-FDCE-465A-8130-028CEFF83DEC}"/>
    <cellStyle name="40% - Accent3 2 4 5 4" xfId="13271" xr:uid="{2ED350A1-9A20-4D44-91E2-5310EEFC118E}"/>
    <cellStyle name="40% - Accent3 2 4 6" xfId="3684" xr:uid="{0514776D-42A7-48D7-A0B6-78891DB436E2}"/>
    <cellStyle name="40% - Accent3 2 4 6 2" xfId="25689" xr:uid="{541B6CCD-2865-4D1D-824D-633527206377}"/>
    <cellStyle name="40% - Accent3 2 4 6 3" xfId="14640" xr:uid="{E0BB6C00-E1A0-4240-B9A0-153176BE0CFC}"/>
    <cellStyle name="40% - Accent3 2 4 7" xfId="20224" xr:uid="{AF319775-27F4-4605-AA2B-B733E6644FF5}"/>
    <cellStyle name="40% - Accent3 2 4 8" xfId="9158" xr:uid="{DC53339E-ECCC-439A-B3F1-617565370A72}"/>
    <cellStyle name="40% - Accent3 2 5" xfId="424" xr:uid="{DAEAF791-2EDD-4A31-8224-C2CD6A1EAD1E}"/>
    <cellStyle name="40% - Accent3 2 5 2" xfId="1562" xr:uid="{892E224A-1C19-4538-98BB-3FAB504C59FA}"/>
    <cellStyle name="40% - Accent3 2 5 2 2" xfId="3193" xr:uid="{F6BD70D0-6D21-4FD9-A2F7-E8875EFB77C7}"/>
    <cellStyle name="40% - Accent3 2 5 2 2 2" xfId="7810" xr:uid="{53B42F98-9CD0-4495-B79E-CFA12C97F65D}"/>
    <cellStyle name="40% - Accent3 2 5 2 2 2 2" xfId="18768" xr:uid="{873E6A62-DD9D-4614-B332-2C1FC6C949C8}"/>
    <cellStyle name="40% - Accent3 2 5 2 2 2 2 2" xfId="29815" xr:uid="{C627FE36-1BCD-4D65-A5B2-EA9ED811D158}"/>
    <cellStyle name="40% - Accent3 2 5 2 2 2 3" xfId="24342" xr:uid="{CADC1AEC-EFC5-49F1-B823-AB0341A15953}"/>
    <cellStyle name="40% - Accent3 2 5 2 2 2 4" xfId="13281" xr:uid="{DA4B081E-B48B-47E0-A687-4687866CCEB5}"/>
    <cellStyle name="40% - Accent3 2 5 2 2 3" xfId="5906" xr:uid="{C6841B9B-CAF4-4D20-8E4F-44E9BE21C635}"/>
    <cellStyle name="40% - Accent3 2 5 2 2 3 2" xfId="27923" xr:uid="{8AABAED0-F659-4156-BCE4-D2CBBE611398}"/>
    <cellStyle name="40% - Accent3 2 5 2 2 3 3" xfId="16876" xr:uid="{04FBFA3F-4F3D-423D-A4E6-F8F2F48AF656}"/>
    <cellStyle name="40% - Accent3 2 5 2 2 4" xfId="22443" xr:uid="{A01EA9F2-0576-47DB-96D4-CFA01657EBB6}"/>
    <cellStyle name="40% - Accent3 2 5 2 2 5" xfId="11380" xr:uid="{F47485E2-AC9F-4FDF-9F55-8DD418D9FDD0}"/>
    <cellStyle name="40% - Accent3 2 5 2 3" xfId="7809" xr:uid="{485FA783-534A-4CB1-8DE5-49B9CA704335}"/>
    <cellStyle name="40% - Accent3 2 5 2 3 2" xfId="18767" xr:uid="{B8FBC3B5-1610-402D-9C45-7E7E45DE6B49}"/>
    <cellStyle name="40% - Accent3 2 5 2 3 2 2" xfId="29814" xr:uid="{09747308-E04C-403F-A1DC-03F1FCB56A3F}"/>
    <cellStyle name="40% - Accent3 2 5 2 3 3" xfId="24341" xr:uid="{B4B9A225-865F-41E5-90F8-7791A7B13323}"/>
    <cellStyle name="40% - Accent3 2 5 2 3 4" xfId="13280" xr:uid="{EE0FA9B4-1710-4E3C-8E35-14C13943B61C}"/>
    <cellStyle name="40% - Accent3 2 5 2 4" xfId="4546" xr:uid="{DF6608B7-D747-4B22-9F2A-F85F165B6434}"/>
    <cellStyle name="40% - Accent3 2 5 2 4 2" xfId="26563" xr:uid="{34B17F89-4AC7-406B-B59E-FCBA278C21DE}"/>
    <cellStyle name="40% - Accent3 2 5 2 4 3" xfId="15515" xr:uid="{AACA60BF-9ABB-42C5-8BBC-C22FECA90DEE}"/>
    <cellStyle name="40% - Accent3 2 5 2 5" xfId="21083" xr:uid="{D48D5BD2-8C20-4F0D-AB40-B6CE81D712A6}"/>
    <cellStyle name="40% - Accent3 2 5 2 6" xfId="10020" xr:uid="{BAE7C82E-7A9E-4576-AE54-17F553F1F62D}"/>
    <cellStyle name="40% - Accent3 2 5 3" xfId="839" xr:uid="{ACE7CD26-4781-4BF6-A481-FB532DE136EE}"/>
    <cellStyle name="40% - Accent3 2 5 3 2" xfId="2513" xr:uid="{5D7EA8E8-DE06-47FF-905D-885F2F9F89BD}"/>
    <cellStyle name="40% - Accent3 2 5 3 2 2" xfId="7811" xr:uid="{679CF607-4701-4E7D-9BB8-E237A9829988}"/>
    <cellStyle name="40% - Accent3 2 5 3 2 2 2" xfId="29816" xr:uid="{F6326BAC-8F74-4C60-BDEE-45F2F44DD42D}"/>
    <cellStyle name="40% - Accent3 2 5 3 2 2 3" xfId="18769" xr:uid="{1C9A8442-EE2D-4F35-BDE5-1DBE755BCD99}"/>
    <cellStyle name="40% - Accent3 2 5 3 2 3" xfId="24343" xr:uid="{07FD7A84-E4A3-4598-9B39-2DC9F71762E8}"/>
    <cellStyle name="40% - Accent3 2 5 3 2 4" xfId="13282" xr:uid="{80AD1F03-93A4-4E70-84DF-414B2D335D44}"/>
    <cellStyle name="40% - Accent3 2 5 3 3" xfId="5226" xr:uid="{863FA561-D64F-427E-8073-822817059EEA}"/>
    <cellStyle name="40% - Accent3 2 5 3 3 2" xfId="27243" xr:uid="{35CECA9F-2938-4B00-AC85-9189D7BD6693}"/>
    <cellStyle name="40% - Accent3 2 5 3 3 3" xfId="16196" xr:uid="{A8ED522D-EFF8-4B17-A343-38AD4421A174}"/>
    <cellStyle name="40% - Accent3 2 5 3 4" xfId="21763" xr:uid="{A60BF140-8071-436A-A67A-A58349E1E991}"/>
    <cellStyle name="40% - Accent3 2 5 3 5" xfId="10700" xr:uid="{1F59DD82-0082-41B1-AD6A-2EFB298AA3ED}"/>
    <cellStyle name="40% - Accent3 2 5 4" xfId="2160" xr:uid="{21384F7E-C15A-4999-8154-087A9422C142}"/>
    <cellStyle name="40% - Accent3 2 5 4 2" xfId="7808" xr:uid="{918E8DB0-30F4-436B-A3B4-9B36DA47482C}"/>
    <cellStyle name="40% - Accent3 2 5 4 2 2" xfId="29813" xr:uid="{16883643-CA8A-48B5-B382-4BA67FCA9831}"/>
    <cellStyle name="40% - Accent3 2 5 4 2 3" xfId="18766" xr:uid="{7DE555D9-7015-444C-B190-0B5410F60FF1}"/>
    <cellStyle name="40% - Accent3 2 5 4 3" xfId="24340" xr:uid="{2A753C7C-AB31-4C3A-8883-88C046561A74}"/>
    <cellStyle name="40% - Accent3 2 5 4 4" xfId="13279" xr:uid="{8C99C03D-450D-4B97-91CB-E130C79A509D}"/>
    <cellStyle name="40% - Accent3 2 5 5" xfId="3866" xr:uid="{2DCF8EC5-2329-49F5-BE64-F8500FCFC219}"/>
    <cellStyle name="40% - Accent3 2 5 5 2" xfId="25883" xr:uid="{479382F5-C730-49D2-94DC-624AA942E358}"/>
    <cellStyle name="40% - Accent3 2 5 5 3" xfId="14835" xr:uid="{9A01F3F3-3279-4F99-8A82-929892807CF4}"/>
    <cellStyle name="40% - Accent3 2 5 6" xfId="20405" xr:uid="{5AE0943E-3CEE-4036-A129-71D64D82CE69}"/>
    <cellStyle name="40% - Accent3 2 5 7" xfId="9340" xr:uid="{98FFD440-DAEC-4219-9128-C0854F31493C}"/>
    <cellStyle name="40% - Accent3 2 6" xfId="1242" xr:uid="{C1F4E8D7-316B-433C-B387-E2280FCCC4BD}"/>
    <cellStyle name="40% - Accent3 2 6 2" xfId="2874" xr:uid="{E877C266-FEEE-4B2D-AC6E-CE2518DE6FA5}"/>
    <cellStyle name="40% - Accent3 2 6 2 2" xfId="7813" xr:uid="{124AFF13-925F-4436-A683-E1FB51EB3A63}"/>
    <cellStyle name="40% - Accent3 2 6 2 2 2" xfId="18771" xr:uid="{1E27CF82-476E-4C78-96BB-438F28C7EF54}"/>
    <cellStyle name="40% - Accent3 2 6 2 2 2 2" xfId="29818" xr:uid="{69B5B11A-F1E7-49FA-A2BF-4A7E34034F03}"/>
    <cellStyle name="40% - Accent3 2 6 2 2 3" xfId="24345" xr:uid="{BEC5D03F-136A-48C5-8D66-7AFABB61FA21}"/>
    <cellStyle name="40% - Accent3 2 6 2 2 4" xfId="13284" xr:uid="{5F93F223-E21F-4025-A749-A24A43326021}"/>
    <cellStyle name="40% - Accent3 2 6 2 3" xfId="5587" xr:uid="{8658CA3A-6218-46D8-BB00-3FE2AD905760}"/>
    <cellStyle name="40% - Accent3 2 6 2 3 2" xfId="27604" xr:uid="{28FF9D9F-5026-42A2-9BE1-D28C06487600}"/>
    <cellStyle name="40% - Accent3 2 6 2 3 3" xfId="16557" xr:uid="{2A9B2D09-A32D-4D96-85DE-DFB6146918F6}"/>
    <cellStyle name="40% - Accent3 2 6 2 4" xfId="22124" xr:uid="{E331AD89-7165-4C61-B820-52EDA9CDDB7B}"/>
    <cellStyle name="40% - Accent3 2 6 2 5" xfId="11061" xr:uid="{327B28D8-50DF-4EF0-A353-317147EA478C}"/>
    <cellStyle name="40% - Accent3 2 6 3" xfId="7812" xr:uid="{C1C44ECB-170A-4514-91AF-48BDEBBDD017}"/>
    <cellStyle name="40% - Accent3 2 6 3 2" xfId="18770" xr:uid="{FFE7145B-3455-4CDA-B1F3-BD9C3A440916}"/>
    <cellStyle name="40% - Accent3 2 6 3 2 2" xfId="29817" xr:uid="{1C81E0C4-802D-44F0-9A50-62D406D81EEE}"/>
    <cellStyle name="40% - Accent3 2 6 3 3" xfId="24344" xr:uid="{0F86C163-6AF7-4C63-AE06-45E336F749C2}"/>
    <cellStyle name="40% - Accent3 2 6 3 4" xfId="13283" xr:uid="{974A035F-146A-4EC0-ADE5-90A50E4EC863}"/>
    <cellStyle name="40% - Accent3 2 6 4" xfId="4227" xr:uid="{2DBD6892-24B4-4E60-918E-60CD561D52FD}"/>
    <cellStyle name="40% - Accent3 2 6 4 2" xfId="26244" xr:uid="{E1ADD5B2-C9B2-4752-828B-728E70658E25}"/>
    <cellStyle name="40% - Accent3 2 6 4 3" xfId="15196" xr:uid="{7CB60962-0E85-424B-A384-E65FB2B71D6D}"/>
    <cellStyle name="40% - Accent3 2 6 5" xfId="20764" xr:uid="{14022B1D-439C-4038-8BD9-EAF0169899E3}"/>
    <cellStyle name="40% - Accent3 2 6 6" xfId="9701" xr:uid="{E9BFDC6F-0AE6-4D11-B861-EA0DFF82830C}"/>
    <cellStyle name="40% - Accent3 2 7" xfId="461" xr:uid="{2A01EAC4-9BEE-43DA-9916-CAE67832FFFF}"/>
    <cellStyle name="40% - Accent3 2 7 2" xfId="2194" xr:uid="{FF80BFAE-0ECB-4CA2-A0C5-E0AB765F591F}"/>
    <cellStyle name="40% - Accent3 2 7 2 2" xfId="7814" xr:uid="{1BD4155D-8177-4AD8-8F05-81EC521B2DB8}"/>
    <cellStyle name="40% - Accent3 2 7 2 2 2" xfId="29819" xr:uid="{1B765CCF-F9AF-4FB7-853D-6626C481EC29}"/>
    <cellStyle name="40% - Accent3 2 7 2 2 3" xfId="18772" xr:uid="{23DCDF15-8D49-473C-816D-C8CBBD510BD3}"/>
    <cellStyle name="40% - Accent3 2 7 2 3" xfId="24346" xr:uid="{917E9535-2109-4051-9EB8-CB13A3252D71}"/>
    <cellStyle name="40% - Accent3 2 7 2 4" xfId="13285" xr:uid="{8EF9FE49-218B-42D8-ACDD-26A1934762D7}"/>
    <cellStyle name="40% - Accent3 2 7 3" xfId="4907" xr:uid="{A5F49ABB-1FA3-4995-9E63-9B1E9EF85409}"/>
    <cellStyle name="40% - Accent3 2 7 3 2" xfId="26924" xr:uid="{9D7FF573-4F6C-4FE0-AF60-9F55DFE97CAD}"/>
    <cellStyle name="40% - Accent3 2 7 3 3" xfId="15877" xr:uid="{7146E5B5-FB45-4446-81BD-4851AB24091A}"/>
    <cellStyle name="40% - Accent3 2 7 4" xfId="21444" xr:uid="{E04A9BB5-3493-4354-A52B-1E89B7A14791}"/>
    <cellStyle name="40% - Accent3 2 7 5" xfId="10381" xr:uid="{996FC077-EDA8-406F-AE05-351FFD3441B0}"/>
    <cellStyle name="40% - Accent3 2 8" xfId="1932" xr:uid="{EF283846-63D1-4F7C-AF38-6F35C58B5FA6}"/>
    <cellStyle name="40% - Accent3 2 8 2" xfId="7751" xr:uid="{60D75ADB-E87B-4EB3-9D0A-80E458D4C01B}"/>
    <cellStyle name="40% - Accent3 2 8 2 2" xfId="29756" xr:uid="{929F7D3D-DF5B-4E02-8E27-3495B5E4129A}"/>
    <cellStyle name="40% - Accent3 2 8 2 3" xfId="18709" xr:uid="{CCE7E894-4776-448B-8437-76F448B02542}"/>
    <cellStyle name="40% - Accent3 2 8 3" xfId="24283" xr:uid="{1007444A-662B-421A-BA4D-B0283BDC9593}"/>
    <cellStyle name="40% - Accent3 2 8 4" xfId="13222" xr:uid="{BCA62028-6B00-4FAB-8CA5-77EBD6A7C839}"/>
    <cellStyle name="40% - Accent3 2 9" xfId="3547" xr:uid="{1103A7DE-D548-4E57-9D67-110FC4DF3509}"/>
    <cellStyle name="40% - Accent3 2 9 2" xfId="25552" xr:uid="{FF49F811-DFDE-4E41-84EE-5447F06B02FE}"/>
    <cellStyle name="40% - Accent3 2 9 3" xfId="14503" xr:uid="{6BB6459B-46DA-4932-8902-5FD7DF0FF37D}"/>
    <cellStyle name="40% - Accent3 20" xfId="6268" xr:uid="{8366AB50-4DFF-4F00-8EC1-A02628B94085}"/>
    <cellStyle name="40% - Accent3 20 2" xfId="7815" xr:uid="{15B2ABA9-B6DE-4EC1-B7E4-EA3E77473243}"/>
    <cellStyle name="40% - Accent3 20 2 2" xfId="18773" xr:uid="{1DF928FF-C9AF-4E1E-AE05-CA173F9235C7}"/>
    <cellStyle name="40% - Accent3 20 2 2 2" xfId="29820" xr:uid="{D5EBCEA7-5BEB-4BF7-AD91-2AAE1C559AA3}"/>
    <cellStyle name="40% - Accent3 20 2 3" xfId="24347" xr:uid="{056479B4-2382-4700-858B-6BB446DCC0F2}"/>
    <cellStyle name="40% - Accent3 20 2 4" xfId="13286" xr:uid="{228068F8-9796-4C23-8EE6-CAB4F4A3BFCC}"/>
    <cellStyle name="40% - Accent3 20 3" xfId="17235" xr:uid="{A3BC712B-16B8-4A94-BFEA-E4BE99CCC122}"/>
    <cellStyle name="40% - Accent3 20 3 2" xfId="28282" xr:uid="{653514E1-83DC-40F1-9913-E1936E758D84}"/>
    <cellStyle name="40% - Accent3 20 4" xfId="22800" xr:uid="{F9B037EB-AA2A-4764-A82B-F176F468E473}"/>
    <cellStyle name="40% - Accent3 20 5" xfId="11739" xr:uid="{F528DC4D-139C-493C-AD2A-C6397874291F}"/>
    <cellStyle name="40% - Accent3 21" xfId="14805" xr:uid="{AEED6F2B-177E-4B69-AC6A-E4CA2648F3EA}"/>
    <cellStyle name="40% - Accent3 21 2" xfId="25854" xr:uid="{8F13A3DD-316E-4A67-999B-BED1F86F7CFB}"/>
    <cellStyle name="40% - Accent3 22" xfId="19969" xr:uid="{5ECDE8B0-15F3-410F-9331-2ACC5374EA55}"/>
    <cellStyle name="40% - Accent3 22 2" xfId="31016" xr:uid="{2FBA8D88-379F-4F7A-BF89-21F525F49D98}"/>
    <cellStyle name="40% - Accent3 23" xfId="19983" xr:uid="{8095DBD6-489D-4BD1-B960-E4E3217E3073}"/>
    <cellStyle name="40% - Accent3 23 2" xfId="31030" xr:uid="{92DA9B29-AA4B-4D82-9257-9B0CFCDFB9C6}"/>
    <cellStyle name="40% - Accent3 24" xfId="19997" xr:uid="{724B7916-FE45-4EDC-9CF8-5938CF4CBF57}"/>
    <cellStyle name="40% - Accent3 24 2" xfId="31044" xr:uid="{5804301F-82F8-47FD-8D74-11CE253FAF06}"/>
    <cellStyle name="40% - Accent3 25" xfId="20011" xr:uid="{3CC81BE6-2015-407A-B75D-E075BDFFE099}"/>
    <cellStyle name="40% - Accent3 25 2" xfId="31057" xr:uid="{2076A864-ACF3-496C-AFE7-A7AC910B2852}"/>
    <cellStyle name="40% - Accent3 26" xfId="20066" xr:uid="{2F1A0CEF-6D4A-448E-9E67-1159FE4329D3}"/>
    <cellStyle name="40% - Accent3 26 2" xfId="31749" xr:uid="{53F27659-7A92-498A-8918-A210A4565DD7}"/>
    <cellStyle name="40% - Accent3 27" xfId="20025" xr:uid="{20BEA01E-0161-44D4-AD5F-7CF96FC0BFB4}"/>
    <cellStyle name="40% - Accent3 3" xfId="114" xr:uid="{422D400D-FDE3-4C21-A1BC-5587BBA2F4B1}"/>
    <cellStyle name="40% - Accent3 3 10" xfId="9051" xr:uid="{A95637EF-36F2-480F-BEB9-4CA3AFE2EFD5}"/>
    <cellStyle name="40% - Accent3 3 2" xfId="260" xr:uid="{05263D28-5D83-4DA7-9370-151CD58BB6EC}"/>
    <cellStyle name="40% - Accent3 3 2 2" xfId="363" xr:uid="{0560E658-2487-43CB-97F8-2EBDC0C7CB41}"/>
    <cellStyle name="40% - Accent3 3 2 2 2" xfId="1055" xr:uid="{3D392A29-E949-4D8F-908F-1D1A2B1BF634}"/>
    <cellStyle name="40% - Accent3 3 2 2 2 2" xfId="1778" xr:uid="{53373597-3FD5-4109-8BD7-C8DD9D76AD82}"/>
    <cellStyle name="40% - Accent3 3 2 2 2 2 2" xfId="3409" xr:uid="{22BB6E26-AA20-477F-8713-D8873398B320}"/>
    <cellStyle name="40% - Accent3 3 2 2 2 2 2 2" xfId="7821" xr:uid="{B0E3C421-0561-4AB3-A42C-F5F6F24A8652}"/>
    <cellStyle name="40% - Accent3 3 2 2 2 2 2 2 2" xfId="18779" xr:uid="{D080BFCB-7F43-4F20-9D31-36AB6E843502}"/>
    <cellStyle name="40% - Accent3 3 2 2 2 2 2 2 2 2" xfId="29826" xr:uid="{70BD06CC-FC85-4210-BB90-EB3D04E00DB8}"/>
    <cellStyle name="40% - Accent3 3 2 2 2 2 2 2 3" xfId="24353" xr:uid="{25AC5ADC-766E-4A39-9A5B-64C4609F40E1}"/>
    <cellStyle name="40% - Accent3 3 2 2 2 2 2 2 4" xfId="13292" xr:uid="{A46F233D-1B57-48C8-AFF3-64EDDCA31C0E}"/>
    <cellStyle name="40% - Accent3 3 2 2 2 2 2 3" xfId="6122" xr:uid="{EA20CCCD-DD7B-4EA6-8B18-E41ABEDE7EF6}"/>
    <cellStyle name="40% - Accent3 3 2 2 2 2 2 3 2" xfId="28139" xr:uid="{A0B749BF-1023-4FB3-B0F9-1E41E635A697}"/>
    <cellStyle name="40% - Accent3 3 2 2 2 2 2 3 3" xfId="17092" xr:uid="{338A47A1-E01B-4C2B-8A97-8552D1C42841}"/>
    <cellStyle name="40% - Accent3 3 2 2 2 2 2 4" xfId="22659" xr:uid="{C2020506-C109-4D47-9DE9-B8E0EE0CEA24}"/>
    <cellStyle name="40% - Accent3 3 2 2 2 2 2 5" xfId="11596" xr:uid="{6564DF95-8B76-4C7E-8E1F-4714CBF07440}"/>
    <cellStyle name="40% - Accent3 3 2 2 2 2 3" xfId="7820" xr:uid="{2915ACAC-F434-4E45-88C4-C3B61FD43436}"/>
    <cellStyle name="40% - Accent3 3 2 2 2 2 3 2" xfId="18778" xr:uid="{097A7097-26AB-40B2-94F0-AFC653C01695}"/>
    <cellStyle name="40% - Accent3 3 2 2 2 2 3 2 2" xfId="29825" xr:uid="{996A615C-6669-487E-96FF-59C736081424}"/>
    <cellStyle name="40% - Accent3 3 2 2 2 2 3 3" xfId="24352" xr:uid="{FB657D88-9786-436A-A9E1-81F1FD2B8350}"/>
    <cellStyle name="40% - Accent3 3 2 2 2 2 3 4" xfId="13291" xr:uid="{FDBE3B99-978C-4379-A8B6-2345AE7BCA55}"/>
    <cellStyle name="40% - Accent3 3 2 2 2 2 4" xfId="4762" xr:uid="{28062888-2EF1-4A75-A869-599E5B066D06}"/>
    <cellStyle name="40% - Accent3 3 2 2 2 2 4 2" xfId="26779" xr:uid="{1510F57B-98AA-480F-8CCD-01F4881E9D8D}"/>
    <cellStyle name="40% - Accent3 3 2 2 2 2 4 3" xfId="15731" xr:uid="{87C02094-BFE5-4FF8-AD88-392C6E8483C8}"/>
    <cellStyle name="40% - Accent3 3 2 2 2 2 5" xfId="21299" xr:uid="{C6761D3B-A41F-4096-AB14-870D212FDF02}"/>
    <cellStyle name="40% - Accent3 3 2 2 2 2 6" xfId="10236" xr:uid="{7813B5B9-EB24-44DD-8BAA-B300BC985C25}"/>
    <cellStyle name="40% - Accent3 3 2 2 2 3" xfId="2729" xr:uid="{D04EAD0E-9315-4642-A1D1-B4CA27C5483E}"/>
    <cellStyle name="40% - Accent3 3 2 2 2 3 2" xfId="7822" xr:uid="{08266E6F-AD1E-4EBA-A066-F519677CF4F6}"/>
    <cellStyle name="40% - Accent3 3 2 2 2 3 2 2" xfId="18780" xr:uid="{1235D2AB-4292-4A3F-985C-6B3C1BB266D3}"/>
    <cellStyle name="40% - Accent3 3 2 2 2 3 2 2 2" xfId="29827" xr:uid="{A406059B-6FCC-4C62-82B1-444DC0AF863D}"/>
    <cellStyle name="40% - Accent3 3 2 2 2 3 2 3" xfId="24354" xr:uid="{F28C8005-F1B3-4F59-8F6A-5796CABF5AD8}"/>
    <cellStyle name="40% - Accent3 3 2 2 2 3 2 4" xfId="13293" xr:uid="{7588F2B6-3AF3-4928-8C9B-EAED7C671C29}"/>
    <cellStyle name="40% - Accent3 3 2 2 2 3 3" xfId="5442" xr:uid="{CBABEA84-F416-40B0-9434-D258A868AF46}"/>
    <cellStyle name="40% - Accent3 3 2 2 2 3 3 2" xfId="27459" xr:uid="{E3EF92DD-5F9B-4806-8120-CDF973F51ECE}"/>
    <cellStyle name="40% - Accent3 3 2 2 2 3 3 3" xfId="16412" xr:uid="{08F6B5E8-C763-4B5F-912F-AE9CA1A7E214}"/>
    <cellStyle name="40% - Accent3 3 2 2 2 3 4" xfId="21979" xr:uid="{E79B282D-46F5-4C9F-97A8-7BDB894E7109}"/>
    <cellStyle name="40% - Accent3 3 2 2 2 3 5" xfId="10916" xr:uid="{93AA624F-2C99-4187-9C11-04EC2B01B3FC}"/>
    <cellStyle name="40% - Accent3 3 2 2 2 4" xfId="7819" xr:uid="{6AE52659-3496-4927-9FD7-431E0CAEFB46}"/>
    <cellStyle name="40% - Accent3 3 2 2 2 4 2" xfId="18777" xr:uid="{E1A572D3-E338-429A-9378-D10B00F5C6B0}"/>
    <cellStyle name="40% - Accent3 3 2 2 2 4 2 2" xfId="29824" xr:uid="{A4B7A55A-2AA8-4F3C-8141-0555DE178A94}"/>
    <cellStyle name="40% - Accent3 3 2 2 2 4 3" xfId="24351" xr:uid="{2E0228EF-1020-4F08-AE31-90EAD1C8855F}"/>
    <cellStyle name="40% - Accent3 3 2 2 2 4 4" xfId="13290" xr:uid="{B7CA5811-11CE-4F13-9AD3-8C69152DD658}"/>
    <cellStyle name="40% - Accent3 3 2 2 2 5" xfId="4082" xr:uid="{ABC81CDB-E837-4895-BA4D-862D7B65982E}"/>
    <cellStyle name="40% - Accent3 3 2 2 2 5 2" xfId="26099" xr:uid="{FEAD124A-930C-4F99-B6F4-3CA2433BB140}"/>
    <cellStyle name="40% - Accent3 3 2 2 2 5 3" xfId="15051" xr:uid="{616056B4-BC59-44A6-B00E-EEA185854A8D}"/>
    <cellStyle name="40% - Accent3 3 2 2 2 6" xfId="20621" xr:uid="{615D392D-B111-411D-91ED-4AC857257916}"/>
    <cellStyle name="40% - Accent3 3 2 2 2 7" xfId="9556" xr:uid="{AC4EC26E-92ED-4030-A2C6-FBFCF74D692B}"/>
    <cellStyle name="40% - Accent3 3 2 2 3" xfId="1458" xr:uid="{076059C3-4C57-42CA-B141-5CCAC8908044}"/>
    <cellStyle name="40% - Accent3 3 2 2 3 2" xfId="3090" xr:uid="{CB70F441-1404-485B-A809-4C4B81C6A021}"/>
    <cellStyle name="40% - Accent3 3 2 2 3 2 2" xfId="7824" xr:uid="{C5B64983-A46E-4906-A90C-984B483806E0}"/>
    <cellStyle name="40% - Accent3 3 2 2 3 2 2 2" xfId="18782" xr:uid="{9B2A1A3C-384F-457B-B486-19986ECA468A}"/>
    <cellStyle name="40% - Accent3 3 2 2 3 2 2 2 2" xfId="29829" xr:uid="{3C73C266-E525-4393-A250-ADC78F20CE19}"/>
    <cellStyle name="40% - Accent3 3 2 2 3 2 2 3" xfId="24356" xr:uid="{9A45B47E-9C7F-41A2-B297-C63126C2B07C}"/>
    <cellStyle name="40% - Accent3 3 2 2 3 2 2 4" xfId="13295" xr:uid="{53BCA9F1-25C4-4B7F-9370-16D430453553}"/>
    <cellStyle name="40% - Accent3 3 2 2 3 2 3" xfId="5803" xr:uid="{5512B0A1-4038-407F-8201-79BB5A99F6ED}"/>
    <cellStyle name="40% - Accent3 3 2 2 3 2 3 2" xfId="27820" xr:uid="{DB6BC34E-4EFB-4177-BC69-9AA29B82F227}"/>
    <cellStyle name="40% - Accent3 3 2 2 3 2 3 3" xfId="16773" xr:uid="{462E931D-96A6-4E47-A96F-FB8AFD3441C3}"/>
    <cellStyle name="40% - Accent3 3 2 2 3 2 4" xfId="22340" xr:uid="{F021BD89-09C4-4247-9472-2282ACC4F2F2}"/>
    <cellStyle name="40% - Accent3 3 2 2 3 2 5" xfId="11277" xr:uid="{5571936F-77BB-462E-A593-804EC4DFF421}"/>
    <cellStyle name="40% - Accent3 3 2 2 3 3" xfId="7823" xr:uid="{2AFA4DAF-8B24-41D5-B2D9-EE652662C29C}"/>
    <cellStyle name="40% - Accent3 3 2 2 3 3 2" xfId="18781" xr:uid="{2D481C33-A983-4598-BEAC-766C48A0EFDA}"/>
    <cellStyle name="40% - Accent3 3 2 2 3 3 2 2" xfId="29828" xr:uid="{75E64C05-293F-4EBC-8ADE-3ED7EB4F4AB5}"/>
    <cellStyle name="40% - Accent3 3 2 2 3 3 3" xfId="24355" xr:uid="{A8BE9300-2D89-4663-8261-ECAE12AC23DD}"/>
    <cellStyle name="40% - Accent3 3 2 2 3 3 4" xfId="13294" xr:uid="{4D4E7B3C-AC62-47A0-B46D-FA685F40511A}"/>
    <cellStyle name="40% - Accent3 3 2 2 3 4" xfId="4443" xr:uid="{D8B44802-6611-4C18-AD14-D8B429C7A7D7}"/>
    <cellStyle name="40% - Accent3 3 2 2 3 4 2" xfId="26460" xr:uid="{B9EFBE35-013A-4948-B22C-B77FFFDB683E}"/>
    <cellStyle name="40% - Accent3 3 2 2 3 4 3" xfId="15412" xr:uid="{E74BB8E8-0061-4D0D-A0E2-A24852155B34}"/>
    <cellStyle name="40% - Accent3 3 2 2 3 5" xfId="20980" xr:uid="{D346D94C-00EB-468E-9C8C-0EBEE0A92525}"/>
    <cellStyle name="40% - Accent3 3 2 2 3 6" xfId="9917" xr:uid="{301557E9-22B2-432B-B934-D8785C7A200A}"/>
    <cellStyle name="40% - Accent3 3 2 2 4" xfId="691" xr:uid="{04DFB21F-89B6-4A64-B11C-31C2C698C4A1}"/>
    <cellStyle name="40% - Accent3 3 2 2 4 2" xfId="2410" xr:uid="{A32B878E-2442-44FF-B427-8745A7C0AFB4}"/>
    <cellStyle name="40% - Accent3 3 2 2 4 2 2" xfId="7825" xr:uid="{0B0CCC9E-C099-4E0B-BEE3-9A7F9DD1A44A}"/>
    <cellStyle name="40% - Accent3 3 2 2 4 2 2 2" xfId="29830" xr:uid="{7102B12A-F493-4410-A9F1-D2D3E4302E1A}"/>
    <cellStyle name="40% - Accent3 3 2 2 4 2 2 3" xfId="18783" xr:uid="{035E4244-8E74-43AC-906D-0C3FC9EDF6C8}"/>
    <cellStyle name="40% - Accent3 3 2 2 4 2 3" xfId="24357" xr:uid="{64A6251E-8A4B-4A27-99EA-B8963918AE76}"/>
    <cellStyle name="40% - Accent3 3 2 2 4 2 4" xfId="13296" xr:uid="{1714B674-975A-4C3B-AE97-0B571134FE6B}"/>
    <cellStyle name="40% - Accent3 3 2 2 4 3" xfId="5123" xr:uid="{136EA983-924E-4526-B807-DCF6A8B57B1A}"/>
    <cellStyle name="40% - Accent3 3 2 2 4 3 2" xfId="27140" xr:uid="{33611022-E3B4-4393-8DE5-24F66B3264A3}"/>
    <cellStyle name="40% - Accent3 3 2 2 4 3 3" xfId="16093" xr:uid="{21886F24-ACA4-4725-B4E5-956D9F15799F}"/>
    <cellStyle name="40% - Accent3 3 2 2 4 4" xfId="21660" xr:uid="{7D0D9C49-8225-423D-9B4E-DC3EA69D2998}"/>
    <cellStyle name="40% - Accent3 3 2 2 4 5" xfId="10597" xr:uid="{117BA3FD-8675-479C-809E-D69E7E78B25F}"/>
    <cellStyle name="40% - Accent3 3 2 2 5" xfId="2099" xr:uid="{395AD196-E699-4415-89BE-8D69BC343504}"/>
    <cellStyle name="40% - Accent3 3 2 2 5 2" xfId="7818" xr:uid="{A1F9416C-47C8-4B63-9236-E9C6526DDAA7}"/>
    <cellStyle name="40% - Accent3 3 2 2 5 2 2" xfId="29823" xr:uid="{4FEAAAE3-091D-4C31-8DDA-C4495B287CEC}"/>
    <cellStyle name="40% - Accent3 3 2 2 5 2 3" xfId="18776" xr:uid="{4E5AF061-C734-40D1-B77B-E9CEC77EA36D}"/>
    <cellStyle name="40% - Accent3 3 2 2 5 3" xfId="24350" xr:uid="{0BBA4354-964C-4DE9-B6A8-E93798531F31}"/>
    <cellStyle name="40% - Accent3 3 2 2 5 4" xfId="13289" xr:uid="{D5C36DBF-5291-453D-8399-4A1E2BED831F}"/>
    <cellStyle name="40% - Accent3 3 2 2 6" xfId="3763" xr:uid="{D779B1D8-1ACB-44DB-8938-BEF4AA6BB1EA}"/>
    <cellStyle name="40% - Accent3 3 2 2 6 2" xfId="25768" xr:uid="{99D96F79-709B-4B96-BCF0-57EEB24CF1CB}"/>
    <cellStyle name="40% - Accent3 3 2 2 6 3" xfId="14719" xr:uid="{29931FC6-69F9-43E1-8408-9D50FA9F2E91}"/>
    <cellStyle name="40% - Accent3 3 2 2 7" xfId="20303" xr:uid="{4B0C815B-1801-4FFE-BD7F-8699E5938D2B}"/>
    <cellStyle name="40% - Accent3 3 2 2 8" xfId="9237" xr:uid="{8F8A6D81-569E-4828-8EAB-582EB2CBED7B}"/>
    <cellStyle name="40% - Accent3 3 2 3" xfId="918" xr:uid="{324B14EC-A9C6-4697-8ED8-A639A19CA997}"/>
    <cellStyle name="40% - Accent3 3 2 3 2" xfId="1641" xr:uid="{04C7DDB0-C7E8-4B63-B5D7-DA14D084BA2E}"/>
    <cellStyle name="40% - Accent3 3 2 3 2 2" xfId="3272" xr:uid="{6F5A7DB3-EF2F-4B63-A734-4B13360EB61A}"/>
    <cellStyle name="40% - Accent3 3 2 3 2 2 2" xfId="7828" xr:uid="{7349B1CD-8A76-4B2A-B5BE-96A0D9CBB539}"/>
    <cellStyle name="40% - Accent3 3 2 3 2 2 2 2" xfId="18786" xr:uid="{8DA47487-87A6-4DB7-A8B6-3D4682BC4FC9}"/>
    <cellStyle name="40% - Accent3 3 2 3 2 2 2 2 2" xfId="29833" xr:uid="{8B43767D-789F-4663-A546-DDD01EFBEEEB}"/>
    <cellStyle name="40% - Accent3 3 2 3 2 2 2 3" xfId="24360" xr:uid="{EA948494-83DD-45DD-A535-AD3AE23BC5A7}"/>
    <cellStyle name="40% - Accent3 3 2 3 2 2 2 4" xfId="13299" xr:uid="{A054A259-6885-405A-8E07-5FD3E96588E9}"/>
    <cellStyle name="40% - Accent3 3 2 3 2 2 3" xfId="5985" xr:uid="{7E7A5517-ADA1-44BD-87F7-B4213B6C88A7}"/>
    <cellStyle name="40% - Accent3 3 2 3 2 2 3 2" xfId="28002" xr:uid="{613B1067-CB33-4FE9-B2D8-EEF360FD2812}"/>
    <cellStyle name="40% - Accent3 3 2 3 2 2 3 3" xfId="16955" xr:uid="{9F5D063F-B187-443B-A29F-8369CC2B135F}"/>
    <cellStyle name="40% - Accent3 3 2 3 2 2 4" xfId="22522" xr:uid="{2A2458B6-8125-47E3-95D3-E6872F0A62ED}"/>
    <cellStyle name="40% - Accent3 3 2 3 2 2 5" xfId="11459" xr:uid="{54EE7351-3B0B-4F25-ACBC-F5E321909E07}"/>
    <cellStyle name="40% - Accent3 3 2 3 2 3" xfId="7827" xr:uid="{E898A505-0EEC-4D67-888E-8B7991EC8B1D}"/>
    <cellStyle name="40% - Accent3 3 2 3 2 3 2" xfId="18785" xr:uid="{9DC8E4C2-C8D0-4739-9AB0-BFFBDF135464}"/>
    <cellStyle name="40% - Accent3 3 2 3 2 3 2 2" xfId="29832" xr:uid="{ADF2FD1A-652D-4B1F-BF9E-52F1A30FCA79}"/>
    <cellStyle name="40% - Accent3 3 2 3 2 3 3" xfId="24359" xr:uid="{8D763A29-CB36-4FEC-8893-A05A4B15A16B}"/>
    <cellStyle name="40% - Accent3 3 2 3 2 3 4" xfId="13298" xr:uid="{CB1CC5DF-8B7F-4EBD-88C7-0E0B1B562FB6}"/>
    <cellStyle name="40% - Accent3 3 2 3 2 4" xfId="4625" xr:uid="{772A00B1-2D59-4E41-B80E-648AA32195EF}"/>
    <cellStyle name="40% - Accent3 3 2 3 2 4 2" xfId="26642" xr:uid="{332F4982-00C9-4550-9931-25610CA89770}"/>
    <cellStyle name="40% - Accent3 3 2 3 2 4 3" xfId="15594" xr:uid="{23DC1D33-D9EE-4FBF-AEAE-F96F4A6874B7}"/>
    <cellStyle name="40% - Accent3 3 2 3 2 5" xfId="21162" xr:uid="{37FB74A2-012A-4156-936A-34AE877F010F}"/>
    <cellStyle name="40% - Accent3 3 2 3 2 6" xfId="10099" xr:uid="{DA48B6B5-9EC3-4B58-BB62-6484C1F45F52}"/>
    <cellStyle name="40% - Accent3 3 2 3 3" xfId="2592" xr:uid="{A34E7EE8-D69D-4F1B-B74B-8DBF76509C69}"/>
    <cellStyle name="40% - Accent3 3 2 3 3 2" xfId="7829" xr:uid="{08C5E7D6-A674-4E4E-8CCE-9DD5CD5C9389}"/>
    <cellStyle name="40% - Accent3 3 2 3 3 2 2" xfId="18787" xr:uid="{AB2F2D75-8505-49B5-BEC8-152C19EBC1F3}"/>
    <cellStyle name="40% - Accent3 3 2 3 3 2 2 2" xfId="29834" xr:uid="{336C729A-B22D-4820-9986-F35F2A277558}"/>
    <cellStyle name="40% - Accent3 3 2 3 3 2 3" xfId="24361" xr:uid="{DDA2BF19-28CE-44D7-9D14-1F63DCFA9D2B}"/>
    <cellStyle name="40% - Accent3 3 2 3 3 2 4" xfId="13300" xr:uid="{74DAF037-F6DF-437C-AF9E-EBA1E78F07B6}"/>
    <cellStyle name="40% - Accent3 3 2 3 3 3" xfId="5305" xr:uid="{14F82095-1B27-48D6-8FEF-9CD4E0BA8621}"/>
    <cellStyle name="40% - Accent3 3 2 3 3 3 2" xfId="27322" xr:uid="{90CE36DA-B092-4290-8D0F-3DEEF7EB2081}"/>
    <cellStyle name="40% - Accent3 3 2 3 3 3 3" xfId="16275" xr:uid="{6BF128CC-DCCB-4731-9600-E80317BAA267}"/>
    <cellStyle name="40% - Accent3 3 2 3 3 4" xfId="21842" xr:uid="{8CA3F89A-97E9-4FDC-AC75-E1F74FBC3AC0}"/>
    <cellStyle name="40% - Accent3 3 2 3 3 5" xfId="10779" xr:uid="{573AFEE7-FB9C-4EDA-B514-1B5B15FD0DD4}"/>
    <cellStyle name="40% - Accent3 3 2 3 4" xfId="7826" xr:uid="{C8FA8819-C7CB-4C10-87F0-8AE27A49AA4E}"/>
    <cellStyle name="40% - Accent3 3 2 3 4 2" xfId="18784" xr:uid="{7ED46006-B9A6-4340-906F-B896A886E931}"/>
    <cellStyle name="40% - Accent3 3 2 3 4 2 2" xfId="29831" xr:uid="{1B3CB531-6A4D-4021-AF0B-8D0A88FD664C}"/>
    <cellStyle name="40% - Accent3 3 2 3 4 3" xfId="24358" xr:uid="{C363AC0E-876D-4545-A0FD-D847891EC75F}"/>
    <cellStyle name="40% - Accent3 3 2 3 4 4" xfId="13297" xr:uid="{44124AFC-2FC2-4877-B291-AFC3067D0E92}"/>
    <cellStyle name="40% - Accent3 3 2 3 5" xfId="3945" xr:uid="{F01AE4C5-B689-432F-8EB4-D232D7692E56}"/>
    <cellStyle name="40% - Accent3 3 2 3 5 2" xfId="25962" xr:uid="{64771EFB-42A2-42AD-AFB6-084399D11A3D}"/>
    <cellStyle name="40% - Accent3 3 2 3 5 3" xfId="14914" xr:uid="{D2E59D26-8BAD-4170-B920-CD3A37939653}"/>
    <cellStyle name="40% - Accent3 3 2 3 6" xfId="20484" xr:uid="{EC78C76C-F446-419B-80A1-7FB7B4628E5B}"/>
    <cellStyle name="40% - Accent3 3 2 3 7" xfId="9419" xr:uid="{5299D775-26E8-44BD-9118-719E3D922F8C}"/>
    <cellStyle name="40% - Accent3 3 2 4" xfId="1321" xr:uid="{AE192D1E-1708-4052-A489-F7498DD5DFF2}"/>
    <cellStyle name="40% - Accent3 3 2 4 2" xfId="2953" xr:uid="{00F79A48-67DA-4A81-93FF-2FF4FF21B9E6}"/>
    <cellStyle name="40% - Accent3 3 2 4 2 2" xfId="7831" xr:uid="{21A4D6FF-32AF-475B-AF0E-90B47F258295}"/>
    <cellStyle name="40% - Accent3 3 2 4 2 2 2" xfId="18789" xr:uid="{A3BBF819-2A17-4C4C-980D-AE93D52CD142}"/>
    <cellStyle name="40% - Accent3 3 2 4 2 2 2 2" xfId="29836" xr:uid="{2BFD3009-CE23-47FB-B4DA-195EE604F91A}"/>
    <cellStyle name="40% - Accent3 3 2 4 2 2 3" xfId="24363" xr:uid="{8510DE55-51BD-455B-AFF0-EB81A42EBF0E}"/>
    <cellStyle name="40% - Accent3 3 2 4 2 2 4" xfId="13302" xr:uid="{614B0A11-E3BE-45ED-896E-8A5A0F037381}"/>
    <cellStyle name="40% - Accent3 3 2 4 2 3" xfId="5666" xr:uid="{7A5B4BE1-6E07-449E-A1ED-3534A29366F6}"/>
    <cellStyle name="40% - Accent3 3 2 4 2 3 2" xfId="27683" xr:uid="{D994241A-30B7-474E-8BF0-8BDDB9027443}"/>
    <cellStyle name="40% - Accent3 3 2 4 2 3 3" xfId="16636" xr:uid="{676A9471-5A6B-4BAA-ACDC-902D31C139D8}"/>
    <cellStyle name="40% - Accent3 3 2 4 2 4" xfId="22203" xr:uid="{D0B725F9-24BD-448C-9299-4D6E8320ECF7}"/>
    <cellStyle name="40% - Accent3 3 2 4 2 5" xfId="11140" xr:uid="{F52784CC-38B8-4B14-9E5F-2E087CBE83CB}"/>
    <cellStyle name="40% - Accent3 3 2 4 3" xfId="7830" xr:uid="{3BAA5B69-1166-4DFA-B23A-E27F80D82B26}"/>
    <cellStyle name="40% - Accent3 3 2 4 3 2" xfId="18788" xr:uid="{70450EA7-2513-4289-B33A-7FDA79F57AA9}"/>
    <cellStyle name="40% - Accent3 3 2 4 3 2 2" xfId="29835" xr:uid="{12D16D57-50A0-4E87-AF98-154B65623B2D}"/>
    <cellStyle name="40% - Accent3 3 2 4 3 3" xfId="24362" xr:uid="{532FB9D6-A6B8-470A-811A-03F91E9641FF}"/>
    <cellStyle name="40% - Accent3 3 2 4 3 4" xfId="13301" xr:uid="{1BF285D7-1F59-4F57-99A2-693914E4721D}"/>
    <cellStyle name="40% - Accent3 3 2 4 4" xfId="4306" xr:uid="{B23B69BA-2942-4819-8795-483713DA6E2C}"/>
    <cellStyle name="40% - Accent3 3 2 4 4 2" xfId="26323" xr:uid="{3F152921-04E1-4E67-A1CB-64B5DC549C0E}"/>
    <cellStyle name="40% - Accent3 3 2 4 4 3" xfId="15275" xr:uid="{19689195-3546-4E79-BB54-3EEBEB6A5CE7}"/>
    <cellStyle name="40% - Accent3 3 2 4 5" xfId="20843" xr:uid="{42D8B817-FAAF-4487-9303-0231DF48DB82}"/>
    <cellStyle name="40% - Accent3 3 2 4 6" xfId="9780" xr:uid="{6F78696D-9BD0-4474-8265-4869DC4C9FE1}"/>
    <cellStyle name="40% - Accent3 3 2 5" xfId="540" xr:uid="{624BE869-ED10-4642-A59C-3BC4BB156987}"/>
    <cellStyle name="40% - Accent3 3 2 5 2" xfId="2273" xr:uid="{8C792F5C-9248-4978-A05F-83D668D33D7E}"/>
    <cellStyle name="40% - Accent3 3 2 5 2 2" xfId="7832" xr:uid="{AB5E28DA-DE3E-42C6-B1C0-5BB6CE89B369}"/>
    <cellStyle name="40% - Accent3 3 2 5 2 2 2" xfId="29837" xr:uid="{9B5A090F-0345-4DE6-9AEB-62AFFFC693FF}"/>
    <cellStyle name="40% - Accent3 3 2 5 2 2 3" xfId="18790" xr:uid="{864095DC-E29D-48B1-8D0E-ECFC9256C5D2}"/>
    <cellStyle name="40% - Accent3 3 2 5 2 3" xfId="24364" xr:uid="{AEBA09EE-8624-4B18-8E77-5FF60A605EFA}"/>
    <cellStyle name="40% - Accent3 3 2 5 2 4" xfId="13303" xr:uid="{9B72ED9C-88AB-4CAD-A723-7279208ACE61}"/>
    <cellStyle name="40% - Accent3 3 2 5 3" xfId="4986" xr:uid="{B2DC1131-FB62-47A8-9D7F-A496B937E8D6}"/>
    <cellStyle name="40% - Accent3 3 2 5 3 2" xfId="27003" xr:uid="{8D2E8A8E-BCDE-4FE6-A903-F4187E85C893}"/>
    <cellStyle name="40% - Accent3 3 2 5 3 3" xfId="15956" xr:uid="{FEE77C2B-F9CE-4D45-AB6A-08AAD73A89BF}"/>
    <cellStyle name="40% - Accent3 3 2 5 4" xfId="21523" xr:uid="{849144CC-475E-4C67-AC4C-8B5E46E9B1F1}"/>
    <cellStyle name="40% - Accent3 3 2 5 5" xfId="10460" xr:uid="{436D7747-E6C1-4170-B0CC-A52D8596754F}"/>
    <cellStyle name="40% - Accent3 3 2 6" xfId="1996" xr:uid="{A5801EBB-0632-4217-A9BD-1906234DBC9C}"/>
    <cellStyle name="40% - Accent3 3 2 6 2" xfId="7817" xr:uid="{607532AC-21CA-406B-888D-5B5C00485F1E}"/>
    <cellStyle name="40% - Accent3 3 2 6 2 2" xfId="29822" xr:uid="{F62424BF-E80B-4FF3-B314-6AED24F838F6}"/>
    <cellStyle name="40% - Accent3 3 2 6 2 3" xfId="18775" xr:uid="{4F8F9459-41C2-4324-94D4-7E47447AA6BC}"/>
    <cellStyle name="40% - Accent3 3 2 6 3" xfId="24349" xr:uid="{FCA07320-3B68-46F6-BA6B-F5E69C30C1D1}"/>
    <cellStyle name="40% - Accent3 3 2 6 4" xfId="13288" xr:uid="{0DA01CFA-311B-48F7-8EE0-CE6150FD9F14}"/>
    <cellStyle name="40% - Accent3 3 2 7" xfId="3626" xr:uid="{D4F82A7A-DEBC-4256-AEDA-125073385A8A}"/>
    <cellStyle name="40% - Accent3 3 2 7 2" xfId="25631" xr:uid="{CEAE43B3-2DBB-4155-AABD-FB7AAAF8B17C}"/>
    <cellStyle name="40% - Accent3 3 2 7 3" xfId="14582" xr:uid="{B02209ED-1049-409C-89D0-FF1648CBF190}"/>
    <cellStyle name="40% - Accent3 3 2 8" xfId="20166" xr:uid="{5FBFC183-CA14-41CC-8AA7-F523D3AAB51D}"/>
    <cellStyle name="40% - Accent3 3 2 9" xfId="9100" xr:uid="{58ACB4C6-46D3-4CA6-BF94-21BDA711FCA8}"/>
    <cellStyle name="40% - Accent3 3 3" xfId="314" xr:uid="{F6A9279B-D55C-41E4-9504-F0372B9EB18B}"/>
    <cellStyle name="40% - Accent3 3 3 2" xfId="1006" xr:uid="{5EF34817-A343-47BE-BE00-6BAAD673229C}"/>
    <cellStyle name="40% - Accent3 3 3 2 2" xfId="1729" xr:uid="{511E7ADE-E434-455E-8F88-1C7D405683A8}"/>
    <cellStyle name="40% - Accent3 3 3 2 2 2" xfId="3360" xr:uid="{BA06AE4F-4E74-46B6-9B6C-395591ADF15A}"/>
    <cellStyle name="40% - Accent3 3 3 2 2 2 2" xfId="7836" xr:uid="{F4E2F774-8676-48D7-AC0E-91DFE3776EF1}"/>
    <cellStyle name="40% - Accent3 3 3 2 2 2 2 2" xfId="18794" xr:uid="{CBE2DFAD-0209-4A03-B885-44E3D755A424}"/>
    <cellStyle name="40% - Accent3 3 3 2 2 2 2 2 2" xfId="29841" xr:uid="{05114D41-5BED-4AA8-A209-1ECBF9BE7A1A}"/>
    <cellStyle name="40% - Accent3 3 3 2 2 2 2 3" xfId="24368" xr:uid="{7482651B-7CC4-49C0-B31E-6735C796554D}"/>
    <cellStyle name="40% - Accent3 3 3 2 2 2 2 4" xfId="13307" xr:uid="{35187B64-2064-458C-990F-FC3226E34E3E}"/>
    <cellStyle name="40% - Accent3 3 3 2 2 2 3" xfId="6073" xr:uid="{2679782A-11D9-4970-8C71-420B90A121A9}"/>
    <cellStyle name="40% - Accent3 3 3 2 2 2 3 2" xfId="28090" xr:uid="{FC9169A4-8DC0-4B6D-94CD-7BCBD8BED809}"/>
    <cellStyle name="40% - Accent3 3 3 2 2 2 3 3" xfId="17043" xr:uid="{A232AA5B-6258-4B41-85E7-12B737EE865A}"/>
    <cellStyle name="40% - Accent3 3 3 2 2 2 4" xfId="22610" xr:uid="{AA50A698-427A-40C2-A0ED-1D6BA14C998C}"/>
    <cellStyle name="40% - Accent3 3 3 2 2 2 5" xfId="11547" xr:uid="{5F2BB75C-804F-4F81-87E6-874BC3E28641}"/>
    <cellStyle name="40% - Accent3 3 3 2 2 3" xfId="7835" xr:uid="{ED6E67A3-BC31-403F-B603-A98FBA2A7015}"/>
    <cellStyle name="40% - Accent3 3 3 2 2 3 2" xfId="18793" xr:uid="{82D616C9-77CA-4EE6-BF21-F54699D6C2F4}"/>
    <cellStyle name="40% - Accent3 3 3 2 2 3 2 2" xfId="29840" xr:uid="{8BC52DD5-B9FE-4BAD-9EEB-7FEE2E7FFA4F}"/>
    <cellStyle name="40% - Accent3 3 3 2 2 3 3" xfId="24367" xr:uid="{259EC825-9510-4AA2-940C-1439345974D8}"/>
    <cellStyle name="40% - Accent3 3 3 2 2 3 4" xfId="13306" xr:uid="{B9E4EAB8-2DAE-4DBA-9CF6-312C3911010A}"/>
    <cellStyle name="40% - Accent3 3 3 2 2 4" xfId="4713" xr:uid="{74BFBAC3-B319-4E16-BECA-97A45D7A3705}"/>
    <cellStyle name="40% - Accent3 3 3 2 2 4 2" xfId="26730" xr:uid="{A3EEF1A3-394B-4951-9986-F839522CDA80}"/>
    <cellStyle name="40% - Accent3 3 3 2 2 4 3" xfId="15682" xr:uid="{3D9DB16A-31A0-4A2F-9C19-5C8FF00DCBC3}"/>
    <cellStyle name="40% - Accent3 3 3 2 2 5" xfId="21250" xr:uid="{AD6284A2-9627-4720-A06A-176A208BD195}"/>
    <cellStyle name="40% - Accent3 3 3 2 2 6" xfId="10187" xr:uid="{FA7C817C-BCD9-445A-AA55-1AF815096189}"/>
    <cellStyle name="40% - Accent3 3 3 2 3" xfId="2680" xr:uid="{D5AF6B31-48E8-4718-8B43-17BFDCE24836}"/>
    <cellStyle name="40% - Accent3 3 3 2 3 2" xfId="7837" xr:uid="{4A92F41A-62FF-45E3-BAB1-664355B01573}"/>
    <cellStyle name="40% - Accent3 3 3 2 3 2 2" xfId="18795" xr:uid="{BCAF6A2D-5140-4FE7-9CF5-FAF4E0DC1784}"/>
    <cellStyle name="40% - Accent3 3 3 2 3 2 2 2" xfId="29842" xr:uid="{3A592FF7-196F-4BC8-A43B-76CD5DF4A65E}"/>
    <cellStyle name="40% - Accent3 3 3 2 3 2 3" xfId="24369" xr:uid="{20D7F67D-7247-4CBF-BDFC-36CC48312CC6}"/>
    <cellStyle name="40% - Accent3 3 3 2 3 2 4" xfId="13308" xr:uid="{CDF65E1C-767C-42D8-B5F8-899BF5EC3765}"/>
    <cellStyle name="40% - Accent3 3 3 2 3 3" xfId="5393" xr:uid="{485931B3-E9A1-4CCB-854E-0366DC9C3516}"/>
    <cellStyle name="40% - Accent3 3 3 2 3 3 2" xfId="27410" xr:uid="{25C9A3FA-E5EA-4F0A-AB93-41BB2D991D72}"/>
    <cellStyle name="40% - Accent3 3 3 2 3 3 3" xfId="16363" xr:uid="{96110A69-7664-4FC4-A65F-CCBB9993844B}"/>
    <cellStyle name="40% - Accent3 3 3 2 3 4" xfId="21930" xr:uid="{EE720BAC-BD2B-46EE-8977-4515C62B2143}"/>
    <cellStyle name="40% - Accent3 3 3 2 3 5" xfId="10867" xr:uid="{7A706AC8-47F6-4B96-9E20-D57F40FCF9E5}"/>
    <cellStyle name="40% - Accent3 3 3 2 4" xfId="7834" xr:uid="{7930B4AC-8D38-4D50-B94C-8616687DBC40}"/>
    <cellStyle name="40% - Accent3 3 3 2 4 2" xfId="18792" xr:uid="{2BC101BB-E3A0-47B3-9B99-A26AE8A22661}"/>
    <cellStyle name="40% - Accent3 3 3 2 4 2 2" xfId="29839" xr:uid="{89BF1B4E-60A3-4FB0-92A5-B88B5C71D326}"/>
    <cellStyle name="40% - Accent3 3 3 2 4 3" xfId="24366" xr:uid="{2B7BC168-3982-48A1-A4B4-A9D60C19329A}"/>
    <cellStyle name="40% - Accent3 3 3 2 4 4" xfId="13305" xr:uid="{9AB0EB19-EB13-4E59-9013-6C40AA73D5F7}"/>
    <cellStyle name="40% - Accent3 3 3 2 5" xfId="4033" xr:uid="{011CFB5E-C530-4522-B8F6-791DF93CB7A2}"/>
    <cellStyle name="40% - Accent3 3 3 2 5 2" xfId="26050" xr:uid="{B43510A3-8351-40A0-A408-670FE6635705}"/>
    <cellStyle name="40% - Accent3 3 3 2 5 3" xfId="15002" xr:uid="{CD0C7C65-3639-4821-9A9E-84FB04141797}"/>
    <cellStyle name="40% - Accent3 3 3 2 6" xfId="20572" xr:uid="{69510DA3-692A-484F-A8DD-00DB9BA007B0}"/>
    <cellStyle name="40% - Accent3 3 3 2 7" xfId="9507" xr:uid="{D4E89256-59F2-4EDE-BE92-EA52194DE4F5}"/>
    <cellStyle name="40% - Accent3 3 3 3" xfId="1409" xr:uid="{FAE26C72-291C-4B9A-B6F3-2ADA5EDE8630}"/>
    <cellStyle name="40% - Accent3 3 3 3 2" xfId="3041" xr:uid="{F32EC8BA-4E89-4EEC-B791-939A4A4392F4}"/>
    <cellStyle name="40% - Accent3 3 3 3 2 2" xfId="7839" xr:uid="{DA044BF8-4ECD-4311-90F1-83C8A1101B23}"/>
    <cellStyle name="40% - Accent3 3 3 3 2 2 2" xfId="18797" xr:uid="{18D7DC4F-DDE8-4CBF-8EE5-3D3C3E9399E5}"/>
    <cellStyle name="40% - Accent3 3 3 3 2 2 2 2" xfId="29844" xr:uid="{65D935E2-0B47-40EA-8FD6-3DA0E6FAF0CD}"/>
    <cellStyle name="40% - Accent3 3 3 3 2 2 3" xfId="24371" xr:uid="{923245A3-459C-4662-A7EA-946C24F24594}"/>
    <cellStyle name="40% - Accent3 3 3 3 2 2 4" xfId="13310" xr:uid="{4FE7C6F4-7DF2-4229-B1B8-0599869C078B}"/>
    <cellStyle name="40% - Accent3 3 3 3 2 3" xfId="5754" xr:uid="{0D045DD1-E7EE-450F-8016-E93E2F08D06E}"/>
    <cellStyle name="40% - Accent3 3 3 3 2 3 2" xfId="27771" xr:uid="{DBB39A41-4E89-4ABC-B75C-9485F24F4310}"/>
    <cellStyle name="40% - Accent3 3 3 3 2 3 3" xfId="16724" xr:uid="{972DF8D5-60FD-41B7-90F1-A9A7C35396C0}"/>
    <cellStyle name="40% - Accent3 3 3 3 2 4" xfId="22291" xr:uid="{78C7BB44-23AF-41C6-919F-B92DC0FE7CC8}"/>
    <cellStyle name="40% - Accent3 3 3 3 2 5" xfId="11228" xr:uid="{65911BC7-A361-44B1-9239-8AB4036BEEE0}"/>
    <cellStyle name="40% - Accent3 3 3 3 3" xfId="7838" xr:uid="{8F0E35B4-270A-4774-92DC-C9DADF6C6297}"/>
    <cellStyle name="40% - Accent3 3 3 3 3 2" xfId="18796" xr:uid="{5B8FFFDD-1798-4B90-8FE0-F0EB768B8519}"/>
    <cellStyle name="40% - Accent3 3 3 3 3 2 2" xfId="29843" xr:uid="{DD89A6AD-6BA1-4496-9220-C0E5E7CCB4EE}"/>
    <cellStyle name="40% - Accent3 3 3 3 3 3" xfId="24370" xr:uid="{D241EFC1-AAC6-4302-B982-995B5BC34FD6}"/>
    <cellStyle name="40% - Accent3 3 3 3 3 4" xfId="13309" xr:uid="{E6769E61-18C5-4ED0-9391-8EA2E711D250}"/>
    <cellStyle name="40% - Accent3 3 3 3 4" xfId="4394" xr:uid="{BB8B1DF0-F6E1-41FB-AC76-01EF55040991}"/>
    <cellStyle name="40% - Accent3 3 3 3 4 2" xfId="26411" xr:uid="{67F43C9F-E4B8-42C2-A667-A66B48554294}"/>
    <cellStyle name="40% - Accent3 3 3 3 4 3" xfId="15363" xr:uid="{6C55E95B-B10C-49B5-BFFC-12724D45093B}"/>
    <cellStyle name="40% - Accent3 3 3 3 5" xfId="20931" xr:uid="{FB70C294-5C57-46F6-A2DB-AC024EBB71B9}"/>
    <cellStyle name="40% - Accent3 3 3 3 6" xfId="9868" xr:uid="{D290C289-1ADC-4626-BE8B-A9E51A001767}"/>
    <cellStyle name="40% - Accent3 3 3 4" xfId="642" xr:uid="{EC536C4F-00D0-44D4-A98A-BA2392CB603D}"/>
    <cellStyle name="40% - Accent3 3 3 4 2" xfId="2361" xr:uid="{0D21F39B-3109-4CA0-9B07-6F9EF6D709CE}"/>
    <cellStyle name="40% - Accent3 3 3 4 2 2" xfId="7840" xr:uid="{0BD4B187-6C90-462B-B300-0FCC137BBFD0}"/>
    <cellStyle name="40% - Accent3 3 3 4 2 2 2" xfId="29845" xr:uid="{6F095F81-D1A6-4E23-B85C-A4C82825D540}"/>
    <cellStyle name="40% - Accent3 3 3 4 2 2 3" xfId="18798" xr:uid="{389F2544-0ACB-437D-8288-6B72C9127292}"/>
    <cellStyle name="40% - Accent3 3 3 4 2 3" xfId="24372" xr:uid="{CFF881D7-AEAB-4DF8-B70E-DD057D73D33E}"/>
    <cellStyle name="40% - Accent3 3 3 4 2 4" xfId="13311" xr:uid="{C86E7827-C16F-403E-AFF5-516B7A0ED2B8}"/>
    <cellStyle name="40% - Accent3 3 3 4 3" xfId="5074" xr:uid="{7A68A04A-32F5-4F99-8011-114C3F20783D}"/>
    <cellStyle name="40% - Accent3 3 3 4 3 2" xfId="27091" xr:uid="{E265FF6D-BDD8-4353-A34B-45AE0B5A186E}"/>
    <cellStyle name="40% - Accent3 3 3 4 3 3" xfId="16044" xr:uid="{D5D64BA9-6AD5-434C-815D-B14303263325}"/>
    <cellStyle name="40% - Accent3 3 3 4 4" xfId="21611" xr:uid="{83973C8C-A75C-41B8-9039-418096A8649D}"/>
    <cellStyle name="40% - Accent3 3 3 4 5" xfId="10548" xr:uid="{A8DE4E73-614F-4A14-8642-1ED8E759990A}"/>
    <cellStyle name="40% - Accent3 3 3 5" xfId="2050" xr:uid="{8E9404C6-CF73-4161-8B4A-C2D72AA16E15}"/>
    <cellStyle name="40% - Accent3 3 3 5 2" xfId="7833" xr:uid="{F22B29B5-97E9-46BA-96A8-7A56388066C8}"/>
    <cellStyle name="40% - Accent3 3 3 5 2 2" xfId="29838" xr:uid="{9E2AB2B6-CA53-49EB-AC70-2C95C7519C68}"/>
    <cellStyle name="40% - Accent3 3 3 5 2 3" xfId="18791" xr:uid="{B5C6407C-124E-4067-A673-D1B3B2132535}"/>
    <cellStyle name="40% - Accent3 3 3 5 3" xfId="24365" xr:uid="{5211F5AB-BCD6-4C6C-9857-76C90EA44805}"/>
    <cellStyle name="40% - Accent3 3 3 5 4" xfId="13304" xr:uid="{F5E5E9D6-7B05-4565-B28C-580D4A10BD40}"/>
    <cellStyle name="40% - Accent3 3 3 6" xfId="3714" xr:uid="{0FA92FB8-DD30-4E68-A658-490BC8E6AED2}"/>
    <cellStyle name="40% - Accent3 3 3 6 2" xfId="25719" xr:uid="{A000055A-1579-4F4E-9234-CCCC9EF6966B}"/>
    <cellStyle name="40% - Accent3 3 3 6 3" xfId="14670" xr:uid="{C278184F-338A-496A-A552-8C6D8C1C2049}"/>
    <cellStyle name="40% - Accent3 3 3 7" xfId="20254" xr:uid="{095BBF9D-CE5B-439C-AA32-205E75031082}"/>
    <cellStyle name="40% - Accent3 3 3 8" xfId="9188" xr:uid="{F83546BD-0875-44A1-8834-028546DB53A7}"/>
    <cellStyle name="40% - Accent3 3 4" xfId="426" xr:uid="{53833A95-7949-4C8A-9447-B93E9D719D8C}"/>
    <cellStyle name="40% - Accent3 3 4 2" xfId="1592" xr:uid="{A5A3FEE9-9A42-4AEF-B0B8-E230E0D276D5}"/>
    <cellStyle name="40% - Accent3 3 4 2 2" xfId="3223" xr:uid="{FEF71E19-A862-43DA-A568-C8BCCAE8A752}"/>
    <cellStyle name="40% - Accent3 3 4 2 2 2" xfId="7843" xr:uid="{B62C89AB-B132-4685-836B-776A66A35C4C}"/>
    <cellStyle name="40% - Accent3 3 4 2 2 2 2" xfId="18801" xr:uid="{6D840311-82DB-45F5-8E84-5089489A9A90}"/>
    <cellStyle name="40% - Accent3 3 4 2 2 2 2 2" xfId="29848" xr:uid="{A5AAF5DB-F1ED-415A-8876-320C11D8C5BE}"/>
    <cellStyle name="40% - Accent3 3 4 2 2 2 3" xfId="24375" xr:uid="{B0DC06C9-57E5-4552-BE88-C79D0ED2D19C}"/>
    <cellStyle name="40% - Accent3 3 4 2 2 2 4" xfId="13314" xr:uid="{4A269080-ABA3-4386-BC82-1DFCCED53554}"/>
    <cellStyle name="40% - Accent3 3 4 2 2 3" xfId="5936" xr:uid="{2B17AB97-0ACE-4F84-B369-D298DDB2145E}"/>
    <cellStyle name="40% - Accent3 3 4 2 2 3 2" xfId="27953" xr:uid="{E0D7F0EE-1E62-474F-853E-D41125FA03A1}"/>
    <cellStyle name="40% - Accent3 3 4 2 2 3 3" xfId="16906" xr:uid="{BECEC61A-ECD7-4D75-8345-CEC63A4C9CC7}"/>
    <cellStyle name="40% - Accent3 3 4 2 2 4" xfId="22473" xr:uid="{DF98BEE9-13B3-4FCA-9724-4D5698E051C8}"/>
    <cellStyle name="40% - Accent3 3 4 2 2 5" xfId="11410" xr:uid="{9AEE7543-D78D-4414-A27E-74DDC17E8F97}"/>
    <cellStyle name="40% - Accent3 3 4 2 3" xfId="7842" xr:uid="{0EDA8049-4600-40F7-9C69-297E4B316B8F}"/>
    <cellStyle name="40% - Accent3 3 4 2 3 2" xfId="18800" xr:uid="{14E05429-5755-45D1-89F4-748AE8D95C94}"/>
    <cellStyle name="40% - Accent3 3 4 2 3 2 2" xfId="29847" xr:uid="{9CF6F6AC-CF8A-4973-8170-AAA46AE74513}"/>
    <cellStyle name="40% - Accent3 3 4 2 3 3" xfId="24374" xr:uid="{A093F0D8-1AD4-487A-9236-0F0FFD122780}"/>
    <cellStyle name="40% - Accent3 3 4 2 3 4" xfId="13313" xr:uid="{DA65915F-C89A-47B2-9011-7AC2CF5ECBE4}"/>
    <cellStyle name="40% - Accent3 3 4 2 4" xfId="4576" xr:uid="{163FB73F-F420-41D9-B9AC-A8D896E56B90}"/>
    <cellStyle name="40% - Accent3 3 4 2 4 2" xfId="26593" xr:uid="{638FFA80-F2C8-4AAD-867E-286ABA507A5B}"/>
    <cellStyle name="40% - Accent3 3 4 2 4 3" xfId="15545" xr:uid="{1DB342BA-EDBE-4C15-8661-B4B8C6BF948E}"/>
    <cellStyle name="40% - Accent3 3 4 2 5" xfId="21113" xr:uid="{BF5D382F-3C42-4337-B692-B1828C0DD9FB}"/>
    <cellStyle name="40% - Accent3 3 4 2 6" xfId="10050" xr:uid="{4A64424C-DDD9-4C3E-ADD0-E28A2341BE22}"/>
    <cellStyle name="40% - Accent3 3 4 3" xfId="869" xr:uid="{97E5D96F-85D2-43D4-A768-0B0CDBCC32D6}"/>
    <cellStyle name="40% - Accent3 3 4 3 2" xfId="2543" xr:uid="{54C23674-68E6-49DD-98DF-8E6D5E60004E}"/>
    <cellStyle name="40% - Accent3 3 4 3 2 2" xfId="7844" xr:uid="{8BD727F5-51B0-46AD-9BFD-BE81B19EF75E}"/>
    <cellStyle name="40% - Accent3 3 4 3 2 2 2" xfId="29849" xr:uid="{3B21014B-2746-44EA-AE74-70968E5517EA}"/>
    <cellStyle name="40% - Accent3 3 4 3 2 2 3" xfId="18802" xr:uid="{8DCC4669-A11F-4316-B524-B07CD101EC8E}"/>
    <cellStyle name="40% - Accent3 3 4 3 2 3" xfId="24376" xr:uid="{2438A490-10F6-4272-ACB0-F2B7F46DFEA3}"/>
    <cellStyle name="40% - Accent3 3 4 3 2 4" xfId="13315" xr:uid="{EEDB6D7C-29D5-44B8-97F6-BCDF2B4D6FB4}"/>
    <cellStyle name="40% - Accent3 3 4 3 3" xfId="5256" xr:uid="{AC77FBA3-529B-4C8A-9A2C-2F82EE5DFF9F}"/>
    <cellStyle name="40% - Accent3 3 4 3 3 2" xfId="27273" xr:uid="{D25CCB95-9AA6-4294-AF87-7D1EFA341153}"/>
    <cellStyle name="40% - Accent3 3 4 3 3 3" xfId="16226" xr:uid="{C6FEF1D0-13C8-443A-B001-6D37BCBB26D0}"/>
    <cellStyle name="40% - Accent3 3 4 3 4" xfId="21793" xr:uid="{14101744-C9DD-446F-8A81-7A5AF115C672}"/>
    <cellStyle name="40% - Accent3 3 4 3 5" xfId="10730" xr:uid="{0CE45E0D-FCD4-4745-85FA-C928C267BA6D}"/>
    <cellStyle name="40% - Accent3 3 4 4" xfId="2162" xr:uid="{2E2C23FD-157C-43B9-9540-B3CFA107FF98}"/>
    <cellStyle name="40% - Accent3 3 4 4 2" xfId="7841" xr:uid="{978B30E9-409F-4F0D-97AF-4BBEF4836B85}"/>
    <cellStyle name="40% - Accent3 3 4 4 2 2" xfId="29846" xr:uid="{E6310952-277E-4393-B9EC-178E34EE0CEF}"/>
    <cellStyle name="40% - Accent3 3 4 4 2 3" xfId="18799" xr:uid="{DBB2F834-A137-488D-87BA-43F6A20D6E86}"/>
    <cellStyle name="40% - Accent3 3 4 4 3" xfId="24373" xr:uid="{E5FCBB1F-80E4-487C-B0E8-84F1BBF9D3D4}"/>
    <cellStyle name="40% - Accent3 3 4 4 4" xfId="13312" xr:uid="{9EEEF842-1997-4AE4-BB41-E7D13252720B}"/>
    <cellStyle name="40% - Accent3 3 4 5" xfId="3896" xr:uid="{B787BB0C-308C-4BDC-90B2-540B3CC6E16D}"/>
    <cellStyle name="40% - Accent3 3 4 5 2" xfId="25913" xr:uid="{5D92196D-C790-419D-85AC-86CBD4932D8B}"/>
    <cellStyle name="40% - Accent3 3 4 5 3" xfId="14865" xr:uid="{3E3247CB-7C5E-4D2E-9F7E-63A51D8AB1A9}"/>
    <cellStyle name="40% - Accent3 3 4 6" xfId="20435" xr:uid="{AEC9FC00-6F02-49B2-9586-9FE5904E736F}"/>
    <cellStyle name="40% - Accent3 3 4 7" xfId="9370" xr:uid="{2C11C850-306B-4502-972F-24B289445A08}"/>
    <cellStyle name="40% - Accent3 3 5" xfId="1272" xr:uid="{493D5A5E-8AB3-4233-A04D-B5D0C73D21C7}"/>
    <cellStyle name="40% - Accent3 3 5 2" xfId="2904" xr:uid="{AC582649-9EF5-41B6-8088-28ADFFACDEA3}"/>
    <cellStyle name="40% - Accent3 3 5 2 2" xfId="7846" xr:uid="{6467B59F-6E96-4A7D-97C3-EB4FDF5805F4}"/>
    <cellStyle name="40% - Accent3 3 5 2 2 2" xfId="18804" xr:uid="{D62281DD-35A5-4076-9F6F-2704C35ACADF}"/>
    <cellStyle name="40% - Accent3 3 5 2 2 2 2" xfId="29851" xr:uid="{2EF604BC-B7A6-4B54-8D62-9432A7E2279B}"/>
    <cellStyle name="40% - Accent3 3 5 2 2 3" xfId="24378" xr:uid="{E596E820-B5BF-4633-AA65-4D9B2F7D9512}"/>
    <cellStyle name="40% - Accent3 3 5 2 2 4" xfId="13317" xr:uid="{7BF5A57A-8A48-4E41-8D41-C3535E291449}"/>
    <cellStyle name="40% - Accent3 3 5 2 3" xfId="5617" xr:uid="{933BC8D0-1D94-452C-ACF7-91DADCBCBB29}"/>
    <cellStyle name="40% - Accent3 3 5 2 3 2" xfId="27634" xr:uid="{25C60E3E-6DDF-4B8D-99C9-80185E0EB3FD}"/>
    <cellStyle name="40% - Accent3 3 5 2 3 3" xfId="16587" xr:uid="{705B461F-8C76-437B-A469-78F4955E1E3F}"/>
    <cellStyle name="40% - Accent3 3 5 2 4" xfId="22154" xr:uid="{4F215700-C4CB-4663-9FF4-FC0976762108}"/>
    <cellStyle name="40% - Accent3 3 5 2 5" xfId="11091" xr:uid="{2E44F9D6-BD3C-4997-A614-932DD1035F30}"/>
    <cellStyle name="40% - Accent3 3 5 3" xfId="7845" xr:uid="{03CA68BB-B905-4F50-9485-041B7C2E4B13}"/>
    <cellStyle name="40% - Accent3 3 5 3 2" xfId="18803" xr:uid="{834B1908-EBAE-41B6-85B3-E74DFBC5E3D3}"/>
    <cellStyle name="40% - Accent3 3 5 3 2 2" xfId="29850" xr:uid="{4F92CFA2-8E34-48D1-86FC-56F01E88FC8A}"/>
    <cellStyle name="40% - Accent3 3 5 3 3" xfId="24377" xr:uid="{0D85B536-494B-49E1-9E7A-FD07BABFFFF3}"/>
    <cellStyle name="40% - Accent3 3 5 3 4" xfId="13316" xr:uid="{4DA2C5D8-F564-4A77-9982-81B085D7AA9E}"/>
    <cellStyle name="40% - Accent3 3 5 4" xfId="4257" xr:uid="{BC8EEF98-87E8-4FD8-BAAE-BEBD38A321E1}"/>
    <cellStyle name="40% - Accent3 3 5 4 2" xfId="26274" xr:uid="{59689A00-1209-4132-B0E0-C9682D103407}"/>
    <cellStyle name="40% - Accent3 3 5 4 3" xfId="15226" xr:uid="{DDED55AE-7DC2-46FA-89CE-177E78E50370}"/>
    <cellStyle name="40% - Accent3 3 5 5" xfId="20794" xr:uid="{1C897A56-CF98-4560-9445-863B3AD52B6E}"/>
    <cellStyle name="40% - Accent3 3 5 6" xfId="9731" xr:uid="{AA5C1727-FB8B-4ECD-AD96-C444B1CC5FD7}"/>
    <cellStyle name="40% - Accent3 3 6" xfId="491" xr:uid="{778C08E3-37C7-429B-A243-AE86A85E2880}"/>
    <cellStyle name="40% - Accent3 3 6 2" xfId="2224" xr:uid="{421F8C5F-B99B-4B50-954E-692292AB1A93}"/>
    <cellStyle name="40% - Accent3 3 6 2 2" xfId="7847" xr:uid="{C7BD8897-958B-4612-86E3-BD773DE3C21B}"/>
    <cellStyle name="40% - Accent3 3 6 2 2 2" xfId="29852" xr:uid="{78FB8B0D-F674-436A-B993-009C5E13B789}"/>
    <cellStyle name="40% - Accent3 3 6 2 2 3" xfId="18805" xr:uid="{DF354FB5-337E-40F9-ABE5-2E2F27EE1016}"/>
    <cellStyle name="40% - Accent3 3 6 2 3" xfId="24379" xr:uid="{585C6C63-56ED-419F-9CEB-BB67FB4C31C9}"/>
    <cellStyle name="40% - Accent3 3 6 2 4" xfId="13318" xr:uid="{3B573D65-B239-40CE-9380-635E7435F253}"/>
    <cellStyle name="40% - Accent3 3 6 3" xfId="4937" xr:uid="{FEF93D7F-691F-4156-93C0-63120A28768B}"/>
    <cellStyle name="40% - Accent3 3 6 3 2" xfId="26954" xr:uid="{569AECC2-17E4-4BF2-B2C2-E673B2D3924D}"/>
    <cellStyle name="40% - Accent3 3 6 3 3" xfId="15907" xr:uid="{CB1B7BC3-937D-4CEF-ABDB-006C7CB37C92}"/>
    <cellStyle name="40% - Accent3 3 6 4" xfId="21474" xr:uid="{CAFC762C-C1C8-4F77-B2F2-9C0BEFF8BB32}"/>
    <cellStyle name="40% - Accent3 3 6 5" xfId="10411" xr:uid="{FE99D500-4694-4100-B4A6-498DE50E0DB1}"/>
    <cellStyle name="40% - Accent3 3 7" xfId="1934" xr:uid="{76C1A165-0687-4B65-9C11-37210D118303}"/>
    <cellStyle name="40% - Accent3 3 7 2" xfId="7816" xr:uid="{1CB36549-4258-4799-AE14-B301B08E9EA0}"/>
    <cellStyle name="40% - Accent3 3 7 2 2" xfId="29821" xr:uid="{C073C66F-67DB-4D81-973B-6711D7120B64}"/>
    <cellStyle name="40% - Accent3 3 7 2 3" xfId="18774" xr:uid="{05A42161-7A65-43D4-A727-73118BB88DFB}"/>
    <cellStyle name="40% - Accent3 3 7 3" xfId="24348" xr:uid="{11B7DFEB-3040-4ADA-A555-4BFC8C7B5409}"/>
    <cellStyle name="40% - Accent3 3 7 4" xfId="13287" xr:uid="{6D16C185-B50F-473D-99D0-7A38AD402469}"/>
    <cellStyle name="40% - Accent3 3 8" xfId="3577" xr:uid="{F97E404E-4E42-4233-B8CB-0CAEA066CCA3}"/>
    <cellStyle name="40% - Accent3 3 8 2" xfId="25582" xr:uid="{9F20833B-CB64-4198-86C1-9D6194F21337}"/>
    <cellStyle name="40% - Accent3 3 8 3" xfId="14533" xr:uid="{B218E45D-2082-4364-9678-FBAFF5B00953}"/>
    <cellStyle name="40% - Accent3 3 9" xfId="20117" xr:uid="{B8D33E80-53D9-40A1-963F-C47DE9A49D5A}"/>
    <cellStyle name="40% - Accent3 4" xfId="225" xr:uid="{ADEB913A-98D1-4186-A0A3-21D69F6A42F3}"/>
    <cellStyle name="40% - Accent3 4 2" xfId="330" xr:uid="{C7609840-7CAB-4A8F-9770-24E1B38EC67D}"/>
    <cellStyle name="40% - Accent3 4 2 2" xfId="1022" xr:uid="{226C18E4-180A-414B-B449-F8FCC035350B}"/>
    <cellStyle name="40% - Accent3 4 2 2 2" xfId="1745" xr:uid="{BB9366E5-5589-4ACF-B555-2C72946A5F2D}"/>
    <cellStyle name="40% - Accent3 4 2 2 2 2" xfId="3376" xr:uid="{A7F05403-8866-4E5E-A703-F7CB9641DD9F}"/>
    <cellStyle name="40% - Accent3 4 2 2 2 2 2" xfId="7852" xr:uid="{54AADB36-7909-42CC-8864-4B9B0C7BA71A}"/>
    <cellStyle name="40% - Accent3 4 2 2 2 2 2 2" xfId="18810" xr:uid="{B92B1EDA-A3D6-4318-99EF-A794D9B2C9CC}"/>
    <cellStyle name="40% - Accent3 4 2 2 2 2 2 2 2" xfId="29857" xr:uid="{84CC096B-E947-40AA-9E75-CFDDB12EC8B0}"/>
    <cellStyle name="40% - Accent3 4 2 2 2 2 2 3" xfId="24384" xr:uid="{C65ACD44-1CD1-4323-A13D-1D0678732B15}"/>
    <cellStyle name="40% - Accent3 4 2 2 2 2 2 4" xfId="13323" xr:uid="{3DE36038-9F92-41BD-A252-3E4DB7FE72FC}"/>
    <cellStyle name="40% - Accent3 4 2 2 2 2 3" xfId="6089" xr:uid="{C6B42A05-AD8A-497F-A679-E9F6E651158A}"/>
    <cellStyle name="40% - Accent3 4 2 2 2 2 3 2" xfId="28106" xr:uid="{469A8167-6DEB-4729-BFE3-A82B8684C50E}"/>
    <cellStyle name="40% - Accent3 4 2 2 2 2 3 3" xfId="17059" xr:uid="{31D38F02-485F-47D6-B4B0-D134FFE238DE}"/>
    <cellStyle name="40% - Accent3 4 2 2 2 2 4" xfId="22626" xr:uid="{F2F41644-9A41-4017-8051-6906DDF1ECA1}"/>
    <cellStyle name="40% - Accent3 4 2 2 2 2 5" xfId="11563" xr:uid="{7642337C-703A-4679-A2A7-1A6235B2E0BC}"/>
    <cellStyle name="40% - Accent3 4 2 2 2 3" xfId="7851" xr:uid="{02273487-C268-4A8F-B821-AADFAFDC6292}"/>
    <cellStyle name="40% - Accent3 4 2 2 2 3 2" xfId="18809" xr:uid="{978041B7-6695-4352-8DF0-F90C86C7BA46}"/>
    <cellStyle name="40% - Accent3 4 2 2 2 3 2 2" xfId="29856" xr:uid="{5132A2B7-A552-425F-BEC1-D5E993E51FF2}"/>
    <cellStyle name="40% - Accent3 4 2 2 2 3 3" xfId="24383" xr:uid="{DF43FB80-8D2E-4BC9-867C-91C135279DBD}"/>
    <cellStyle name="40% - Accent3 4 2 2 2 3 4" xfId="13322" xr:uid="{D869EE9B-9C20-407C-B14F-F6E11E078C7D}"/>
    <cellStyle name="40% - Accent3 4 2 2 2 4" xfId="4729" xr:uid="{5ECD24FF-D0C7-4C43-9A3E-B92702834971}"/>
    <cellStyle name="40% - Accent3 4 2 2 2 4 2" xfId="26746" xr:uid="{9D6B4C23-D886-4A6D-9F3C-2D00F09091B2}"/>
    <cellStyle name="40% - Accent3 4 2 2 2 4 3" xfId="15698" xr:uid="{91A15D33-5D88-40FA-85E3-3D6A09F798F4}"/>
    <cellStyle name="40% - Accent3 4 2 2 2 5" xfId="21266" xr:uid="{BA359788-9039-48A7-BC7A-FA23C8B72D50}"/>
    <cellStyle name="40% - Accent3 4 2 2 2 6" xfId="10203" xr:uid="{C35347F3-41A2-4FCC-B76D-ECF7C17155C3}"/>
    <cellStyle name="40% - Accent3 4 2 2 3" xfId="2696" xr:uid="{326E4541-061D-48DB-8814-88798E4E61D2}"/>
    <cellStyle name="40% - Accent3 4 2 2 3 2" xfId="7853" xr:uid="{3AA9270F-57F4-465B-8C2F-BB30132435CB}"/>
    <cellStyle name="40% - Accent3 4 2 2 3 2 2" xfId="18811" xr:uid="{5D788E28-F801-42A5-B8C5-ABC0AF6A6955}"/>
    <cellStyle name="40% - Accent3 4 2 2 3 2 2 2" xfId="29858" xr:uid="{ED8FDFC8-7B98-4FE0-A3DE-7DC83D01788D}"/>
    <cellStyle name="40% - Accent3 4 2 2 3 2 3" xfId="24385" xr:uid="{2535F3AC-EFC2-4E5E-A6AF-33C4C5B3130F}"/>
    <cellStyle name="40% - Accent3 4 2 2 3 2 4" xfId="13324" xr:uid="{0DDB434B-E2E0-43C8-8330-2A37957F20F1}"/>
    <cellStyle name="40% - Accent3 4 2 2 3 3" xfId="5409" xr:uid="{11441741-B84D-4C59-834C-F56FC071B761}"/>
    <cellStyle name="40% - Accent3 4 2 2 3 3 2" xfId="27426" xr:uid="{6C8FD779-6CD8-4ED6-AB32-2F2CC6CC868E}"/>
    <cellStyle name="40% - Accent3 4 2 2 3 3 3" xfId="16379" xr:uid="{089095D4-2BE7-4418-A5E4-DEC67C311765}"/>
    <cellStyle name="40% - Accent3 4 2 2 3 4" xfId="21946" xr:uid="{A0E26FBC-5FF4-434D-AB08-2FFCFFBC95C0}"/>
    <cellStyle name="40% - Accent3 4 2 2 3 5" xfId="10883" xr:uid="{5E0E6ECA-E664-442D-B42F-88E38D1D7433}"/>
    <cellStyle name="40% - Accent3 4 2 2 4" xfId="7850" xr:uid="{E059D68E-7B3A-45DD-B23D-1EF9F3E0C0D5}"/>
    <cellStyle name="40% - Accent3 4 2 2 4 2" xfId="18808" xr:uid="{F023BD62-82A3-484B-A654-BBE872D8166F}"/>
    <cellStyle name="40% - Accent3 4 2 2 4 2 2" xfId="29855" xr:uid="{4C30D80E-9925-4429-A7A9-B6FF6952C975}"/>
    <cellStyle name="40% - Accent3 4 2 2 4 3" xfId="24382" xr:uid="{CC94A5D7-9A8E-4F5B-8968-B3DA75F19828}"/>
    <cellStyle name="40% - Accent3 4 2 2 4 4" xfId="13321" xr:uid="{76B48EF1-8B24-4C4A-95C1-724256BBF168}"/>
    <cellStyle name="40% - Accent3 4 2 2 5" xfId="4049" xr:uid="{1B8702A2-CC6C-4003-AFF2-B2C544237F88}"/>
    <cellStyle name="40% - Accent3 4 2 2 5 2" xfId="26066" xr:uid="{95370384-7D5D-4447-8FF7-B20DAFF07F88}"/>
    <cellStyle name="40% - Accent3 4 2 2 5 3" xfId="15018" xr:uid="{4397AAEE-D8D1-46C6-B4EF-D99FC2D3EC5C}"/>
    <cellStyle name="40% - Accent3 4 2 2 6" xfId="20588" xr:uid="{E89E505F-F607-4E76-B281-D26291C1D984}"/>
    <cellStyle name="40% - Accent3 4 2 2 7" xfId="9523" xr:uid="{EDF97FA6-82D1-4B36-B073-E1D11B016B7E}"/>
    <cellStyle name="40% - Accent3 4 2 3" xfId="1425" xr:uid="{336AEF3F-4036-4AAC-8719-6F672A7D6DC3}"/>
    <cellStyle name="40% - Accent3 4 2 3 2" xfId="3057" xr:uid="{9B2E3F6A-5B01-4BDE-A481-2F99FB6CE10F}"/>
    <cellStyle name="40% - Accent3 4 2 3 2 2" xfId="7855" xr:uid="{E2703FA2-C41D-4F30-B2D0-F0840191FA41}"/>
    <cellStyle name="40% - Accent3 4 2 3 2 2 2" xfId="18813" xr:uid="{CBEB23E5-291C-4751-ACFD-056A2F0827A6}"/>
    <cellStyle name="40% - Accent3 4 2 3 2 2 2 2" xfId="29860" xr:uid="{D755BC29-B2B1-4FE0-953E-3C71865D70D9}"/>
    <cellStyle name="40% - Accent3 4 2 3 2 2 3" xfId="24387" xr:uid="{FBB7E95A-DD4C-4E47-ADBD-279041F1EE21}"/>
    <cellStyle name="40% - Accent3 4 2 3 2 2 4" xfId="13326" xr:uid="{31EF80A7-BDB6-4825-AECD-852EC75D7B13}"/>
    <cellStyle name="40% - Accent3 4 2 3 2 3" xfId="5770" xr:uid="{5BCE9E31-8C17-4757-8746-07DA1CFF0C0A}"/>
    <cellStyle name="40% - Accent3 4 2 3 2 3 2" xfId="27787" xr:uid="{55AD4C1F-129E-48D4-8050-AB3EC5AB1075}"/>
    <cellStyle name="40% - Accent3 4 2 3 2 3 3" xfId="16740" xr:uid="{5F0C306B-E540-45EF-BD91-9F6D75F26812}"/>
    <cellStyle name="40% - Accent3 4 2 3 2 4" xfId="22307" xr:uid="{B893DC8A-B368-4DC3-9D3C-CCC8B46CDE86}"/>
    <cellStyle name="40% - Accent3 4 2 3 2 5" xfId="11244" xr:uid="{432FFF9D-7C8A-4D2A-98EC-7B9BB667F336}"/>
    <cellStyle name="40% - Accent3 4 2 3 3" xfId="7854" xr:uid="{D39EFBBB-6EDC-4B2E-BE2B-FA665C70EE79}"/>
    <cellStyle name="40% - Accent3 4 2 3 3 2" xfId="18812" xr:uid="{6C52EC22-6B71-4118-8220-0044233DB863}"/>
    <cellStyle name="40% - Accent3 4 2 3 3 2 2" xfId="29859" xr:uid="{AD9BED5C-B461-40CD-9EDF-1337E822B5DD}"/>
    <cellStyle name="40% - Accent3 4 2 3 3 3" xfId="24386" xr:uid="{18A93C7D-E72E-43C7-9BD6-E3744A5087A2}"/>
    <cellStyle name="40% - Accent3 4 2 3 3 4" xfId="13325" xr:uid="{FD7E7C27-BACC-4AB7-A115-8582BCF2D350}"/>
    <cellStyle name="40% - Accent3 4 2 3 4" xfId="4410" xr:uid="{C5C459CA-C067-45A3-8397-878B6779D1F8}"/>
    <cellStyle name="40% - Accent3 4 2 3 4 2" xfId="26427" xr:uid="{C5998F41-E453-46F6-B91B-FC61FB3873C5}"/>
    <cellStyle name="40% - Accent3 4 2 3 4 3" xfId="15379" xr:uid="{8EAA6BFE-ECD4-42C4-8D41-A594C93B0E58}"/>
    <cellStyle name="40% - Accent3 4 2 3 5" xfId="20947" xr:uid="{99B89263-E833-4C7B-B742-D4CF66535560}"/>
    <cellStyle name="40% - Accent3 4 2 3 6" xfId="9884" xr:uid="{7D989682-2FAA-4BEA-806C-D68A162CDB05}"/>
    <cellStyle name="40% - Accent3 4 2 4" xfId="658" xr:uid="{DEA0A99A-EF6F-46FA-8751-FFF5072AD171}"/>
    <cellStyle name="40% - Accent3 4 2 4 2" xfId="2377" xr:uid="{A29E529B-858B-478E-B80A-C201F068B230}"/>
    <cellStyle name="40% - Accent3 4 2 4 2 2" xfId="7856" xr:uid="{B24A8297-E913-446F-92E9-3746F6A07E75}"/>
    <cellStyle name="40% - Accent3 4 2 4 2 2 2" xfId="29861" xr:uid="{CC233188-C55A-4896-A57E-AE22EC879501}"/>
    <cellStyle name="40% - Accent3 4 2 4 2 2 3" xfId="18814" xr:uid="{C87595FC-FA4E-4DFE-AC0A-DACB13C01FA3}"/>
    <cellStyle name="40% - Accent3 4 2 4 2 3" xfId="24388" xr:uid="{790B9B7A-10A5-4262-AA8C-F8AA3507923B}"/>
    <cellStyle name="40% - Accent3 4 2 4 2 4" xfId="13327" xr:uid="{99F7FD00-5AED-4B43-8D48-24B36828E8A8}"/>
    <cellStyle name="40% - Accent3 4 2 4 3" xfId="5090" xr:uid="{060FC3F8-6F0B-44B0-BC99-9D63DDE539E9}"/>
    <cellStyle name="40% - Accent3 4 2 4 3 2" xfId="27107" xr:uid="{EF70A0BF-0FD6-4F94-AF4B-CBD0498A547C}"/>
    <cellStyle name="40% - Accent3 4 2 4 3 3" xfId="16060" xr:uid="{D898541C-93E7-4219-8D6B-1CBB8A073F7E}"/>
    <cellStyle name="40% - Accent3 4 2 4 4" xfId="21627" xr:uid="{93AEE9D6-244D-432A-B0DC-BC2D5193281E}"/>
    <cellStyle name="40% - Accent3 4 2 4 5" xfId="10564" xr:uid="{9396192C-FCF5-449B-ABF4-7992A87BF4F3}"/>
    <cellStyle name="40% - Accent3 4 2 5" xfId="2066" xr:uid="{65EA6C87-2540-409C-86FB-EA13D5523D78}"/>
    <cellStyle name="40% - Accent3 4 2 5 2" xfId="7849" xr:uid="{79668A23-A554-46A4-854E-F3367624C922}"/>
    <cellStyle name="40% - Accent3 4 2 5 2 2" xfId="29854" xr:uid="{AA1324DF-8B4A-4152-9568-6C588FD87540}"/>
    <cellStyle name="40% - Accent3 4 2 5 2 3" xfId="18807" xr:uid="{4DCBED3B-EC32-454E-BD18-863EC15E63A3}"/>
    <cellStyle name="40% - Accent3 4 2 5 3" xfId="24381" xr:uid="{B7CE984F-73EB-4D6F-BB07-8E3EECC78407}"/>
    <cellStyle name="40% - Accent3 4 2 5 4" xfId="13320" xr:uid="{C8E0E36D-08AF-4F58-A5B2-0B5B76DD72FB}"/>
    <cellStyle name="40% - Accent3 4 2 6" xfId="3730" xr:uid="{27150C69-15DB-45B1-AC6C-2DB54D0E09D6}"/>
    <cellStyle name="40% - Accent3 4 2 6 2" xfId="25735" xr:uid="{D948D8F0-83D4-4271-A68E-96B19A361CC2}"/>
    <cellStyle name="40% - Accent3 4 2 6 3" xfId="14686" xr:uid="{1ED60E53-EDCB-47F1-A53F-65086D2549A9}"/>
    <cellStyle name="40% - Accent3 4 2 7" xfId="20270" xr:uid="{06066F45-F0F4-41DB-AEC8-9D0B3BECA3A7}"/>
    <cellStyle name="40% - Accent3 4 2 8" xfId="9204" xr:uid="{0380C4FD-9CBD-458A-BCBF-62BDEC7CD8DE}"/>
    <cellStyle name="40% - Accent3 4 3" xfId="885" xr:uid="{7411FB4D-6B3A-46A2-9E13-8854D6477E2F}"/>
    <cellStyle name="40% - Accent3 4 3 2" xfId="1608" xr:uid="{D1EE1A33-F153-4B16-9C9C-D72C7F2CFA30}"/>
    <cellStyle name="40% - Accent3 4 3 2 2" xfId="3239" xr:uid="{117B4E79-0502-493E-A562-DBB8B0914E8B}"/>
    <cellStyle name="40% - Accent3 4 3 2 2 2" xfId="7859" xr:uid="{10971396-EB48-42EE-B60D-521B3656938A}"/>
    <cellStyle name="40% - Accent3 4 3 2 2 2 2" xfId="18817" xr:uid="{7145CA55-A975-473E-91C2-359390981443}"/>
    <cellStyle name="40% - Accent3 4 3 2 2 2 2 2" xfId="29864" xr:uid="{E2260A7E-4658-458F-9C74-C6DE56295E00}"/>
    <cellStyle name="40% - Accent3 4 3 2 2 2 3" xfId="24391" xr:uid="{5A1B1C55-07A4-4531-B4B6-6E90A2334104}"/>
    <cellStyle name="40% - Accent3 4 3 2 2 2 4" xfId="13330" xr:uid="{10983CC6-1854-44D7-BEC7-724BC29448E6}"/>
    <cellStyle name="40% - Accent3 4 3 2 2 3" xfId="5952" xr:uid="{190FD635-0068-486E-925F-74E1BB7B5342}"/>
    <cellStyle name="40% - Accent3 4 3 2 2 3 2" xfId="27969" xr:uid="{B6D4D3B8-2DE2-4F9F-86AE-3B22A86CC420}"/>
    <cellStyle name="40% - Accent3 4 3 2 2 3 3" xfId="16922" xr:uid="{22208213-496E-44A8-92AE-84678A30CA09}"/>
    <cellStyle name="40% - Accent3 4 3 2 2 4" xfId="22489" xr:uid="{DECFD54D-61EC-422F-A557-003369B92972}"/>
    <cellStyle name="40% - Accent3 4 3 2 2 5" xfId="11426" xr:uid="{987387DB-64BB-49A4-A358-448FCE1CB080}"/>
    <cellStyle name="40% - Accent3 4 3 2 3" xfId="7858" xr:uid="{BFD24775-2633-4C74-A955-7366BE0481DF}"/>
    <cellStyle name="40% - Accent3 4 3 2 3 2" xfId="18816" xr:uid="{5C5A0C99-1BEB-4466-B7CE-EF30F7F5092E}"/>
    <cellStyle name="40% - Accent3 4 3 2 3 2 2" xfId="29863" xr:uid="{24944CAD-76B5-4D50-86CE-E993E0EEB749}"/>
    <cellStyle name="40% - Accent3 4 3 2 3 3" xfId="24390" xr:uid="{1096F099-E0DC-407A-A6ED-269BA4318A9C}"/>
    <cellStyle name="40% - Accent3 4 3 2 3 4" xfId="13329" xr:uid="{3BF669F4-2E28-49CA-A64B-41B952B0C060}"/>
    <cellStyle name="40% - Accent3 4 3 2 4" xfId="4592" xr:uid="{7BE6CDB0-C596-4D2F-93C9-957F5EB4DE23}"/>
    <cellStyle name="40% - Accent3 4 3 2 4 2" xfId="26609" xr:uid="{CA20698C-6EDC-417A-A1A6-6742EB961374}"/>
    <cellStyle name="40% - Accent3 4 3 2 4 3" xfId="15561" xr:uid="{02482A27-185B-4B11-9B07-D4A39A6E75CB}"/>
    <cellStyle name="40% - Accent3 4 3 2 5" xfId="21129" xr:uid="{67B7F693-1F1B-4D8C-AD81-39D3861540DB}"/>
    <cellStyle name="40% - Accent3 4 3 2 6" xfId="10066" xr:uid="{FF6A47D4-F0B7-42CA-9838-9B3861618768}"/>
    <cellStyle name="40% - Accent3 4 3 3" xfId="2559" xr:uid="{D7C00FA2-21F0-40CC-8738-640C790DDDC9}"/>
    <cellStyle name="40% - Accent3 4 3 3 2" xfId="7860" xr:uid="{33A118D5-00CC-4F2C-AD57-6D6A19D23961}"/>
    <cellStyle name="40% - Accent3 4 3 3 2 2" xfId="18818" xr:uid="{B22F455A-F262-4DBE-9F4A-5836A5310FCF}"/>
    <cellStyle name="40% - Accent3 4 3 3 2 2 2" xfId="29865" xr:uid="{E7EB4EF6-6A22-4D40-A907-9994A74455D8}"/>
    <cellStyle name="40% - Accent3 4 3 3 2 3" xfId="24392" xr:uid="{BF8FFDF7-A32F-424A-AE47-E84ABB4B5055}"/>
    <cellStyle name="40% - Accent3 4 3 3 2 4" xfId="13331" xr:uid="{90AE66E9-9F57-4694-8B64-D618EA6163D1}"/>
    <cellStyle name="40% - Accent3 4 3 3 3" xfId="5272" xr:uid="{C49199D3-8C7A-4D13-B075-A409B836113F}"/>
    <cellStyle name="40% - Accent3 4 3 3 3 2" xfId="27289" xr:uid="{25BF783E-5207-45A8-971C-9B5F221492E2}"/>
    <cellStyle name="40% - Accent3 4 3 3 3 3" xfId="16242" xr:uid="{877AB560-330D-4C0A-95EA-51CC3DC9AE08}"/>
    <cellStyle name="40% - Accent3 4 3 3 4" xfId="21809" xr:uid="{42F7E3C3-57D2-49EB-BCF6-CFFB2E1C05B2}"/>
    <cellStyle name="40% - Accent3 4 3 3 5" xfId="10746" xr:uid="{B675E989-DE6B-4987-8712-F1120A2EFEAB}"/>
    <cellStyle name="40% - Accent3 4 3 4" xfId="7857" xr:uid="{60DBE3CE-B518-4C92-9307-BED5D55A4ACA}"/>
    <cellStyle name="40% - Accent3 4 3 4 2" xfId="18815" xr:uid="{89F93213-AE67-4FE7-82B0-22A4E52F71A7}"/>
    <cellStyle name="40% - Accent3 4 3 4 2 2" xfId="29862" xr:uid="{F6D8D3A6-4432-4C6E-A9A2-40DEAFBE184B}"/>
    <cellStyle name="40% - Accent3 4 3 4 3" xfId="24389" xr:uid="{693416A1-036C-4833-BF9F-C14C468A6529}"/>
    <cellStyle name="40% - Accent3 4 3 4 4" xfId="13328" xr:uid="{E5C023E4-CC49-4CD1-8C2B-2C4453AFD33B}"/>
    <cellStyle name="40% - Accent3 4 3 5" xfId="3912" xr:uid="{027FA1AE-0019-4BBB-B525-41A9F571CDF6}"/>
    <cellStyle name="40% - Accent3 4 3 5 2" xfId="25929" xr:uid="{A19CDA90-8B56-4609-AA06-DC6008B297C7}"/>
    <cellStyle name="40% - Accent3 4 3 5 3" xfId="14881" xr:uid="{677F22B5-61F8-4B0F-800D-80A884288809}"/>
    <cellStyle name="40% - Accent3 4 3 6" xfId="20451" xr:uid="{D6B3618A-75AB-4BAC-904B-2C856F942A0F}"/>
    <cellStyle name="40% - Accent3 4 3 7" xfId="9386" xr:uid="{796946B2-164F-4343-B125-27D91D27556C}"/>
    <cellStyle name="40% - Accent3 4 4" xfId="1288" xr:uid="{13BE1BA0-CDF7-4271-BE3E-1B2B8EAF6112}"/>
    <cellStyle name="40% - Accent3 4 4 2" xfId="2920" xr:uid="{E1DF9A0E-B58A-4D20-A6EE-9E19ED6AAE5E}"/>
    <cellStyle name="40% - Accent3 4 4 2 2" xfId="7862" xr:uid="{0F4E4A32-73D4-4CCB-ADED-5CF1FC26F945}"/>
    <cellStyle name="40% - Accent3 4 4 2 2 2" xfId="18820" xr:uid="{D8BA5A49-C265-49ED-841B-C8FD02EABF5F}"/>
    <cellStyle name="40% - Accent3 4 4 2 2 2 2" xfId="29867" xr:uid="{3C2D9407-5DC0-45DF-9B03-DDDC7F66DA44}"/>
    <cellStyle name="40% - Accent3 4 4 2 2 3" xfId="24394" xr:uid="{24E3695C-4BCD-4083-A9A8-219E89F58134}"/>
    <cellStyle name="40% - Accent3 4 4 2 2 4" xfId="13333" xr:uid="{BBCCDD48-4741-459A-A6E9-3202745883FF}"/>
    <cellStyle name="40% - Accent3 4 4 2 3" xfId="5633" xr:uid="{128E78DE-DF23-4C80-8B09-D5FA5BA0EDBC}"/>
    <cellStyle name="40% - Accent3 4 4 2 3 2" xfId="27650" xr:uid="{191A838B-13BC-4D61-BD8B-733E9D6D35DB}"/>
    <cellStyle name="40% - Accent3 4 4 2 3 3" xfId="16603" xr:uid="{1D7B1C92-F597-48C5-9E79-D4784F74C413}"/>
    <cellStyle name="40% - Accent3 4 4 2 4" xfId="22170" xr:uid="{1EC3C2ED-E1C6-473C-993D-84692A0B162C}"/>
    <cellStyle name="40% - Accent3 4 4 2 5" xfId="11107" xr:uid="{E9225445-43E2-4CDE-A75D-9F99285D1470}"/>
    <cellStyle name="40% - Accent3 4 4 3" xfId="7861" xr:uid="{5D7818E9-7A6B-4B82-B63D-27D923952E82}"/>
    <cellStyle name="40% - Accent3 4 4 3 2" xfId="18819" xr:uid="{76C5225F-8718-4935-9A83-E94D92FED888}"/>
    <cellStyle name="40% - Accent3 4 4 3 2 2" xfId="29866" xr:uid="{9C16576D-8FB3-46C2-AC36-56F50F73A9C0}"/>
    <cellStyle name="40% - Accent3 4 4 3 3" xfId="24393" xr:uid="{99431CE3-F643-427E-98DA-CCC812BC4C18}"/>
    <cellStyle name="40% - Accent3 4 4 3 4" xfId="13332" xr:uid="{BE1CD2F2-48DB-4AC6-9E87-1DE046B64373}"/>
    <cellStyle name="40% - Accent3 4 4 4" xfId="4273" xr:uid="{48310AE3-FFAF-4084-98BE-4DF0A553E504}"/>
    <cellStyle name="40% - Accent3 4 4 4 2" xfId="26290" xr:uid="{985943B8-C6FC-44ED-8826-74C3CC7B9AC1}"/>
    <cellStyle name="40% - Accent3 4 4 4 3" xfId="15242" xr:uid="{60368E89-7487-4BDD-9FB8-6296980C1E29}"/>
    <cellStyle name="40% - Accent3 4 4 5" xfId="20810" xr:uid="{07CD00D4-CF5A-4444-8AC3-493C7F532878}"/>
    <cellStyle name="40% - Accent3 4 4 6" xfId="9747" xr:uid="{3AFF58A5-96E4-4B80-8E20-CF1AC06E78FF}"/>
    <cellStyle name="40% - Accent3 4 5" xfId="507" xr:uid="{B6CA11ED-D96F-402C-929D-C53ECD859C1A}"/>
    <cellStyle name="40% - Accent3 4 5 2" xfId="2240" xr:uid="{AA495D6F-3828-4CBE-A5D3-669506711838}"/>
    <cellStyle name="40% - Accent3 4 5 2 2" xfId="7863" xr:uid="{D590F491-6A5C-4C5A-AD29-0301698C1499}"/>
    <cellStyle name="40% - Accent3 4 5 2 2 2" xfId="29868" xr:uid="{BB7CB1E3-C9B1-4E15-A9CE-BB12947D781C}"/>
    <cellStyle name="40% - Accent3 4 5 2 2 3" xfId="18821" xr:uid="{EC47CBF9-186B-4225-89D4-C9F288DC92CC}"/>
    <cellStyle name="40% - Accent3 4 5 2 3" xfId="24395" xr:uid="{371E474F-6309-4F39-9279-03DBE041A717}"/>
    <cellStyle name="40% - Accent3 4 5 2 4" xfId="13334" xr:uid="{FC2725BB-0E85-41CE-A0FF-C3A5609227C9}"/>
    <cellStyle name="40% - Accent3 4 5 3" xfId="4953" xr:uid="{09840417-BE90-46F5-B9DB-079F7164D257}"/>
    <cellStyle name="40% - Accent3 4 5 3 2" xfId="26970" xr:uid="{DE94640E-3DBC-4F97-A41D-840A2DEB948A}"/>
    <cellStyle name="40% - Accent3 4 5 3 3" xfId="15923" xr:uid="{48929BE6-2091-4AB7-81BD-4A52524BA2FF}"/>
    <cellStyle name="40% - Accent3 4 5 4" xfId="21490" xr:uid="{4871D30E-C25C-4C61-8948-0BAA064F1718}"/>
    <cellStyle name="40% - Accent3 4 5 5" xfId="10427" xr:uid="{06D80A10-40E9-41D7-95A3-9B620F60199C}"/>
    <cellStyle name="40% - Accent3 4 6" xfId="1963" xr:uid="{C8537685-8FAD-4F31-BF96-B4279B826869}"/>
    <cellStyle name="40% - Accent3 4 6 2" xfId="7848" xr:uid="{80F5A68A-6B98-4024-835B-F63DEA9B7F10}"/>
    <cellStyle name="40% - Accent3 4 6 2 2" xfId="29853" xr:uid="{EE88CBFB-CE85-4618-8DDA-CB626958CAB6}"/>
    <cellStyle name="40% - Accent3 4 6 2 3" xfId="18806" xr:uid="{F159A3EF-3C87-4987-A59F-CE202FC7825F}"/>
    <cellStyle name="40% - Accent3 4 6 3" xfId="24380" xr:uid="{E7A99E22-7C2F-4367-B001-0FEFE45F9480}"/>
    <cellStyle name="40% - Accent3 4 6 4" xfId="13319" xr:uid="{E1C4B426-7FCB-4298-9330-E6549483761D}"/>
    <cellStyle name="40% - Accent3 4 7" xfId="3593" xr:uid="{CA207EE7-BAF7-45DC-8B76-C789C130EEA5}"/>
    <cellStyle name="40% - Accent3 4 7 2" xfId="25598" xr:uid="{320F2B5E-CBF3-4CC4-8D1A-0262583346CB}"/>
    <cellStyle name="40% - Accent3 4 7 3" xfId="14549" xr:uid="{B5702C67-55C1-41ED-A448-56E7E6EC2067}"/>
    <cellStyle name="40% - Accent3 4 8" xfId="20133" xr:uid="{10B904A3-D539-4C32-AB53-D31982DFD599}"/>
    <cellStyle name="40% - Accent3 4 9" xfId="9067" xr:uid="{1F3790FD-ACB8-4B05-8822-4E8F9CB768AC}"/>
    <cellStyle name="40% - Accent3 5" xfId="204" xr:uid="{E242BF9F-5C49-48F0-99E6-7E2FF79BFE43}"/>
    <cellStyle name="40% - Accent3 5 10" xfId="31603" xr:uid="{8D4A94E8-49DE-4137-B140-1D067D8D3405}"/>
    <cellStyle name="40% - Accent3 5 10 2" xfId="31861" xr:uid="{B469CA5D-6B78-4168-A927-ACFDA027A75A}"/>
    <cellStyle name="40% - Accent3 5 11" xfId="31621" xr:uid="{B0AAD9AB-76DD-4FEA-9759-F46926BB8C5C}"/>
    <cellStyle name="40% - Accent3 5 11 2" xfId="31878" xr:uid="{47F481AC-AEF0-4B51-A44D-E7C182117771}"/>
    <cellStyle name="40% - Accent3 5 12" xfId="31674" xr:uid="{E5D69406-847F-4435-865A-CA0C58D75784}"/>
    <cellStyle name="40% - Accent3 5 2" xfId="390" xr:uid="{2DE1716A-DFEB-43EA-B8E4-C9D674B5436A}"/>
    <cellStyle name="40% - Accent3 5 2 2" xfId="1082" xr:uid="{71B6182B-FA30-48E0-BCD8-4E8775072BAE}"/>
    <cellStyle name="40% - Accent3 5 2 2 2" xfId="1805" xr:uid="{50A0E434-5D19-45E8-8799-A1B4A0FE0E92}"/>
    <cellStyle name="40% - Accent3 5 2 2 2 2" xfId="3436" xr:uid="{15F822D0-0DB9-419C-97E0-D01FE832E836}"/>
    <cellStyle name="40% - Accent3 5 2 2 2 2 2" xfId="7868" xr:uid="{A315BE51-D961-4D64-98C0-B1E7B81CD83E}"/>
    <cellStyle name="40% - Accent3 5 2 2 2 2 2 2" xfId="18826" xr:uid="{BF70AE0E-B15B-4176-893F-D4535DDF326C}"/>
    <cellStyle name="40% - Accent3 5 2 2 2 2 2 2 2" xfId="29873" xr:uid="{AFEAE49D-AA0D-40AF-A1A0-C5DCB27AB6EE}"/>
    <cellStyle name="40% - Accent3 5 2 2 2 2 2 3" xfId="24400" xr:uid="{028FD513-B4FC-4100-A4C7-31DC3A2DC9FF}"/>
    <cellStyle name="40% - Accent3 5 2 2 2 2 2 4" xfId="13339" xr:uid="{09DAB820-1D8E-469F-9CA8-9D2D5265F825}"/>
    <cellStyle name="40% - Accent3 5 2 2 2 2 3" xfId="6149" xr:uid="{AC14A5DE-232C-43F1-8E69-92C45E976CFF}"/>
    <cellStyle name="40% - Accent3 5 2 2 2 2 3 2" xfId="28166" xr:uid="{D45AB777-8D24-4858-8643-248A95F3591E}"/>
    <cellStyle name="40% - Accent3 5 2 2 2 2 3 3" xfId="17119" xr:uid="{8C73F35F-1FFC-42DE-B6F8-B6F67A991C79}"/>
    <cellStyle name="40% - Accent3 5 2 2 2 2 4" xfId="22686" xr:uid="{069E13D8-7C3F-4325-9EEA-BF7A99B602FF}"/>
    <cellStyle name="40% - Accent3 5 2 2 2 2 5" xfId="11623" xr:uid="{EADB7773-B2A6-4C04-BE07-EA025A4A503A}"/>
    <cellStyle name="40% - Accent3 5 2 2 2 3" xfId="7867" xr:uid="{A0BC91DD-22BF-4CB9-9D40-06CF4A55098E}"/>
    <cellStyle name="40% - Accent3 5 2 2 2 3 2" xfId="18825" xr:uid="{E6B8ABF9-0C68-41D3-BDB5-837740711086}"/>
    <cellStyle name="40% - Accent3 5 2 2 2 3 2 2" xfId="29872" xr:uid="{76EDB75D-2BF0-451D-B125-AFAE427DD08C}"/>
    <cellStyle name="40% - Accent3 5 2 2 2 3 3" xfId="24399" xr:uid="{5CF39864-C4A1-4E49-8185-CE28006BAC92}"/>
    <cellStyle name="40% - Accent3 5 2 2 2 3 4" xfId="13338" xr:uid="{D5EF7233-ACF4-493D-99B1-63CC856FE491}"/>
    <cellStyle name="40% - Accent3 5 2 2 2 4" xfId="4789" xr:uid="{FE0DDEC2-104D-417C-B6A6-DE20CEA3BB54}"/>
    <cellStyle name="40% - Accent3 5 2 2 2 4 2" xfId="26806" xr:uid="{BF67871E-6444-42E0-8635-FDEA1692FDE0}"/>
    <cellStyle name="40% - Accent3 5 2 2 2 4 3" xfId="15758" xr:uid="{802B7D1F-FC2E-4CED-BAC8-B3A74A4984E4}"/>
    <cellStyle name="40% - Accent3 5 2 2 2 5" xfId="21326" xr:uid="{F5E645C2-16D0-4677-892A-52478B865902}"/>
    <cellStyle name="40% - Accent3 5 2 2 2 6" xfId="10263" xr:uid="{A3280B85-BED5-4973-9C74-A46CA8BD4781}"/>
    <cellStyle name="40% - Accent3 5 2 2 3" xfId="2756" xr:uid="{D43306C4-DF5F-44F8-8954-B6FF40C1950C}"/>
    <cellStyle name="40% - Accent3 5 2 2 3 2" xfId="7869" xr:uid="{03BECCC8-D73A-4C68-8309-63BFCCBF2D33}"/>
    <cellStyle name="40% - Accent3 5 2 2 3 2 2" xfId="18827" xr:uid="{E8A5C010-EEF8-45F2-9ED6-4123F790087C}"/>
    <cellStyle name="40% - Accent3 5 2 2 3 2 2 2" xfId="29874" xr:uid="{A3B74488-62A8-414C-A54F-1726550D6280}"/>
    <cellStyle name="40% - Accent3 5 2 2 3 2 3" xfId="24401" xr:uid="{E45E008E-ADF4-48E0-A03D-C57E5564456E}"/>
    <cellStyle name="40% - Accent3 5 2 2 3 2 4" xfId="13340" xr:uid="{8439EFDE-9FA5-4EAA-8A8C-E760316E6EAA}"/>
    <cellStyle name="40% - Accent3 5 2 2 3 3" xfId="5469" xr:uid="{1A475204-37C8-4EA0-8CA6-9DF0116C8112}"/>
    <cellStyle name="40% - Accent3 5 2 2 3 3 2" xfId="27486" xr:uid="{471F8E26-8768-4C97-9430-B810346A5707}"/>
    <cellStyle name="40% - Accent3 5 2 2 3 3 3" xfId="16439" xr:uid="{D7548A03-3A91-409D-942D-AAE7493048B7}"/>
    <cellStyle name="40% - Accent3 5 2 2 3 4" xfId="22006" xr:uid="{EC71A53F-5046-4781-B750-DE50F1F2BC2E}"/>
    <cellStyle name="40% - Accent3 5 2 2 3 5" xfId="10943" xr:uid="{598FE62C-513E-4F5D-B846-39B58A59D23D}"/>
    <cellStyle name="40% - Accent3 5 2 2 4" xfId="7866" xr:uid="{46A98187-D0D8-47E9-AC11-37390C36C44F}"/>
    <cellStyle name="40% - Accent3 5 2 2 4 2" xfId="18824" xr:uid="{31C9FD21-063C-468C-B862-747B749F74EB}"/>
    <cellStyle name="40% - Accent3 5 2 2 4 2 2" xfId="29871" xr:uid="{81D1AFC9-3865-49DB-99C5-824E4D8582E0}"/>
    <cellStyle name="40% - Accent3 5 2 2 4 3" xfId="24398" xr:uid="{BDAA2999-FB5D-4196-8E91-F1D8C70D41B1}"/>
    <cellStyle name="40% - Accent3 5 2 2 4 4" xfId="13337" xr:uid="{614A089B-994C-4BEA-97D3-451E215355E5}"/>
    <cellStyle name="40% - Accent3 5 2 2 5" xfId="4109" xr:uid="{25BEFA73-86A9-4761-A890-A9AEAC8BF096}"/>
    <cellStyle name="40% - Accent3 5 2 2 5 2" xfId="26126" xr:uid="{59ECAE00-043B-4E50-9A11-4CE734A28790}"/>
    <cellStyle name="40% - Accent3 5 2 2 5 3" xfId="15078" xr:uid="{270A4CCE-E726-45C8-8412-61AF672B8BEC}"/>
    <cellStyle name="40% - Accent3 5 2 2 6" xfId="20648" xr:uid="{1F8BB188-C318-4745-B97B-8F74FDDBFAB1}"/>
    <cellStyle name="40% - Accent3 5 2 2 7" xfId="9583" xr:uid="{E9D64C6B-9538-41F6-B5C2-BF6756A5561D}"/>
    <cellStyle name="40% - Accent3 5 2 3" xfId="1485" xr:uid="{B0E32188-87FB-495A-9112-48ACF36F5F46}"/>
    <cellStyle name="40% - Accent3 5 2 3 2" xfId="3117" xr:uid="{2F648D7B-B479-4639-ACF1-4952FA401BE9}"/>
    <cellStyle name="40% - Accent3 5 2 3 2 2" xfId="7871" xr:uid="{B32A2BB0-13F9-411E-825E-6879042A758D}"/>
    <cellStyle name="40% - Accent3 5 2 3 2 2 2" xfId="18829" xr:uid="{6A5EC3E5-5EBA-4AAF-A920-E7225B970D1E}"/>
    <cellStyle name="40% - Accent3 5 2 3 2 2 2 2" xfId="29876" xr:uid="{D78802B8-7ED6-4576-A847-965FF581AB8C}"/>
    <cellStyle name="40% - Accent3 5 2 3 2 2 3" xfId="24403" xr:uid="{5120660F-EF07-43B8-B657-461B013D532B}"/>
    <cellStyle name="40% - Accent3 5 2 3 2 2 4" xfId="13342" xr:uid="{23282F10-EE00-45CE-B4EB-2E1B5A94C9E3}"/>
    <cellStyle name="40% - Accent3 5 2 3 2 3" xfId="5830" xr:uid="{5FD32A68-BA59-4971-AA45-8CF843D5AE39}"/>
    <cellStyle name="40% - Accent3 5 2 3 2 3 2" xfId="27847" xr:uid="{C6BAB09B-FF61-44DF-A07A-442CC3E6B493}"/>
    <cellStyle name="40% - Accent3 5 2 3 2 3 3" xfId="16800" xr:uid="{CB84CC06-FD31-4962-8101-022CA224E8B9}"/>
    <cellStyle name="40% - Accent3 5 2 3 2 4" xfId="22367" xr:uid="{4FBE9B80-0C3F-4D0E-B2C8-CF67F37A2411}"/>
    <cellStyle name="40% - Accent3 5 2 3 2 5" xfId="11304" xr:uid="{112717D1-E45C-44B5-8C67-A5ADC06AC95F}"/>
    <cellStyle name="40% - Accent3 5 2 3 3" xfId="7870" xr:uid="{13D81411-A919-4241-988C-384298ABB01C}"/>
    <cellStyle name="40% - Accent3 5 2 3 3 2" xfId="18828" xr:uid="{078809D7-087D-46DB-A77F-3F76B211753F}"/>
    <cellStyle name="40% - Accent3 5 2 3 3 2 2" xfId="29875" xr:uid="{509F9C62-2C24-4A17-B362-6CC25BD545F5}"/>
    <cellStyle name="40% - Accent3 5 2 3 3 3" xfId="24402" xr:uid="{1B672E5F-4B61-4A48-8D4A-AF27BDBCB703}"/>
    <cellStyle name="40% - Accent3 5 2 3 3 4" xfId="13341" xr:uid="{0842804A-F556-4838-83D3-9760BCEE13DE}"/>
    <cellStyle name="40% - Accent3 5 2 3 4" xfId="4470" xr:uid="{ABEEFC7B-FD75-4822-8EF4-A473844F9957}"/>
    <cellStyle name="40% - Accent3 5 2 3 4 2" xfId="26487" xr:uid="{4437CA4B-8002-417F-ACA0-4E9C7C67D564}"/>
    <cellStyle name="40% - Accent3 5 2 3 4 3" xfId="15439" xr:uid="{A10CE2ED-7C55-4C2B-842E-3934FA386DBF}"/>
    <cellStyle name="40% - Accent3 5 2 3 5" xfId="21007" xr:uid="{954FD47D-60D2-47E5-9CF5-7CF7BDE10DA9}"/>
    <cellStyle name="40% - Accent3 5 2 3 6" xfId="9944" xr:uid="{64F112C6-05F5-488E-BBDA-3F6F2E595370}"/>
    <cellStyle name="40% - Accent3 5 2 4" xfId="718" xr:uid="{EA6F6B42-0D53-45FE-85F4-37607C0E7DF3}"/>
    <cellStyle name="40% - Accent3 5 2 4 2" xfId="2437" xr:uid="{4C62AC47-42A9-41BB-BE31-4EAAAA89C14A}"/>
    <cellStyle name="40% - Accent3 5 2 4 2 2" xfId="7872" xr:uid="{8D819F1B-3704-4630-99E1-92F4FF1C2164}"/>
    <cellStyle name="40% - Accent3 5 2 4 2 2 2" xfId="29877" xr:uid="{DA943BFA-1BA5-45BA-9D6B-54A4C0986980}"/>
    <cellStyle name="40% - Accent3 5 2 4 2 2 3" xfId="18830" xr:uid="{B52CC957-6973-40F8-B887-625FF7C99AAB}"/>
    <cellStyle name="40% - Accent3 5 2 4 2 3" xfId="24404" xr:uid="{53329CCF-61F7-4D3E-B76B-69471E116941}"/>
    <cellStyle name="40% - Accent3 5 2 4 2 4" xfId="13343" xr:uid="{47B2AD17-B6B5-4D6A-931B-6292ADBBFB73}"/>
    <cellStyle name="40% - Accent3 5 2 4 3" xfId="5150" xr:uid="{A9DD220C-195A-4409-8D54-FDBD15AAD53A}"/>
    <cellStyle name="40% - Accent3 5 2 4 3 2" xfId="27167" xr:uid="{86B81ECA-5D04-41C4-B14D-DC726A3908CE}"/>
    <cellStyle name="40% - Accent3 5 2 4 3 3" xfId="16120" xr:uid="{C02BE3E3-2160-4F96-87F1-7DAABC49651C}"/>
    <cellStyle name="40% - Accent3 5 2 4 4" xfId="21687" xr:uid="{EF027809-96C2-4763-A815-27B4638A3F4C}"/>
    <cellStyle name="40% - Accent3 5 2 4 5" xfId="10624" xr:uid="{1C416E74-F3B4-48B6-A32F-A63DB13DD415}"/>
    <cellStyle name="40% - Accent3 5 2 5" xfId="2126" xr:uid="{411A81C4-68F9-457B-A19F-0678C6D648A5}"/>
    <cellStyle name="40% - Accent3 5 2 5 2" xfId="7865" xr:uid="{BBDB2CD6-9491-4A43-8588-65C6EA3CF71D}"/>
    <cellStyle name="40% - Accent3 5 2 5 2 2" xfId="29870" xr:uid="{C2DA586B-36F2-4D30-B35D-8C1505196BF1}"/>
    <cellStyle name="40% - Accent3 5 2 5 2 3" xfId="18823" xr:uid="{CF2FE31D-9AB9-44AB-966E-2D786CE8EC5B}"/>
    <cellStyle name="40% - Accent3 5 2 5 3" xfId="24397" xr:uid="{00A8A44D-30C4-4305-9878-0E10A5AE78DB}"/>
    <cellStyle name="40% - Accent3 5 2 5 4" xfId="13336" xr:uid="{AAA7F5E5-8AB4-4931-9005-F51FAAB1D564}"/>
    <cellStyle name="40% - Accent3 5 2 6" xfId="3790" xr:uid="{6325BD17-76E9-4659-A7AB-7E618D96A726}"/>
    <cellStyle name="40% - Accent3 5 2 6 2" xfId="25795" xr:uid="{7A8EB93E-3CFC-4779-BCD6-1B7C562CB29A}"/>
    <cellStyle name="40% - Accent3 5 2 6 3" xfId="14746" xr:uid="{A96359FB-0735-460A-B8A0-65E63F75F394}"/>
    <cellStyle name="40% - Accent3 5 2 7" xfId="20330" xr:uid="{62880F3E-C6D6-4D18-BE3B-498FB5BC3F02}"/>
    <cellStyle name="40% - Accent3 5 2 7 2" xfId="31481" xr:uid="{49AAB423-7EFF-4F8A-8BE8-1DCEBE04C44F}"/>
    <cellStyle name="40% - Accent3 5 2 7 2 2" xfId="31836" xr:uid="{622D3583-9CE2-4AD1-9447-B9E04509DC88}"/>
    <cellStyle name="40% - Accent3 5 2 8" xfId="9264" xr:uid="{FB44B82E-EA83-4445-ABD7-CE4F134A3312}"/>
    <cellStyle name="40% - Accent3 5 3" xfId="945" xr:uid="{04289E0B-E587-418B-A265-9F69768E81F8}"/>
    <cellStyle name="40% - Accent3 5 3 2" xfId="1668" xr:uid="{B31D55BA-58DD-459D-8B39-597FF222A49D}"/>
    <cellStyle name="40% - Accent3 5 3 2 2" xfId="3299" xr:uid="{D072B131-BA34-4F57-AA91-E61716F63DB3}"/>
    <cellStyle name="40% - Accent3 5 3 2 2 2" xfId="7875" xr:uid="{E570F1AF-69CA-40C6-8E90-8FA113EF2415}"/>
    <cellStyle name="40% - Accent3 5 3 2 2 2 2" xfId="18833" xr:uid="{61FC5432-9FFF-400A-A31B-E7B0E55D5A21}"/>
    <cellStyle name="40% - Accent3 5 3 2 2 2 2 2" xfId="29880" xr:uid="{3E071620-BE6B-40CC-9EF9-7423B1596D0F}"/>
    <cellStyle name="40% - Accent3 5 3 2 2 2 3" xfId="24407" xr:uid="{97AD7085-FA66-40CE-BE17-BAF9BB619FD7}"/>
    <cellStyle name="40% - Accent3 5 3 2 2 2 4" xfId="13346" xr:uid="{A442348A-575C-4105-851A-2D014DA0F632}"/>
    <cellStyle name="40% - Accent3 5 3 2 2 3" xfId="6012" xr:uid="{10F387B5-BC23-478B-AE7A-C20995225BE3}"/>
    <cellStyle name="40% - Accent3 5 3 2 2 3 2" xfId="28029" xr:uid="{9C8A0433-2FC0-4336-B1A6-B69EB8B3DEDE}"/>
    <cellStyle name="40% - Accent3 5 3 2 2 3 3" xfId="16982" xr:uid="{3B6BB38F-E66D-4499-8CE5-DE8FFD67CBF6}"/>
    <cellStyle name="40% - Accent3 5 3 2 2 4" xfId="22549" xr:uid="{260E9468-5305-4DA2-AA42-0085BAC75674}"/>
    <cellStyle name="40% - Accent3 5 3 2 2 5" xfId="11486" xr:uid="{841E99A5-F2AA-447C-88A8-0A3B51834F6A}"/>
    <cellStyle name="40% - Accent3 5 3 2 3" xfId="7874" xr:uid="{61721D69-6450-4FA5-8C7D-35E3FE770710}"/>
    <cellStyle name="40% - Accent3 5 3 2 3 2" xfId="18832" xr:uid="{8F4E26A1-4E51-4F93-9A3B-F63FC4EE7748}"/>
    <cellStyle name="40% - Accent3 5 3 2 3 2 2" xfId="29879" xr:uid="{9FA6DFAF-CF20-4F53-8CD6-A0E65DB8C420}"/>
    <cellStyle name="40% - Accent3 5 3 2 3 3" xfId="24406" xr:uid="{2F67C1BF-6A97-4434-986E-E2C963B78EF1}"/>
    <cellStyle name="40% - Accent3 5 3 2 3 4" xfId="13345" xr:uid="{A53B27F1-3F60-4579-9B03-81EB292050FB}"/>
    <cellStyle name="40% - Accent3 5 3 2 4" xfId="4652" xr:uid="{7BA08F46-71C9-4953-A837-41157EFF9D6D}"/>
    <cellStyle name="40% - Accent3 5 3 2 4 2" xfId="26669" xr:uid="{39A2ABD0-2C3C-49CB-B10B-3B05B68DDE73}"/>
    <cellStyle name="40% - Accent3 5 3 2 4 3" xfId="15621" xr:uid="{124FB6FB-3E2A-4645-83CD-8358653FD9A5}"/>
    <cellStyle name="40% - Accent3 5 3 2 5" xfId="21189" xr:uid="{2B9C44EC-A651-4A9C-9100-EFE660247131}"/>
    <cellStyle name="40% - Accent3 5 3 2 6" xfId="10126" xr:uid="{D26E7ECF-BF58-4E5F-A549-84F4FE3F628C}"/>
    <cellStyle name="40% - Accent3 5 3 3" xfId="2619" xr:uid="{E4144674-B8BE-477C-8F0D-5FDE05600A54}"/>
    <cellStyle name="40% - Accent3 5 3 3 2" xfId="7876" xr:uid="{3172A492-942E-4B6F-80AE-05B0A69886A7}"/>
    <cellStyle name="40% - Accent3 5 3 3 2 2" xfId="18834" xr:uid="{C59A72DF-E880-4F83-A829-DA1170F4D62B}"/>
    <cellStyle name="40% - Accent3 5 3 3 2 2 2" xfId="29881" xr:uid="{63C6B7EC-661C-4377-A760-14F13A6ABF08}"/>
    <cellStyle name="40% - Accent3 5 3 3 2 3" xfId="24408" xr:uid="{273DDC57-DB42-4BC2-BCF3-1A132D9EC718}"/>
    <cellStyle name="40% - Accent3 5 3 3 2 4" xfId="13347" xr:uid="{07799BDD-68DC-4754-A70B-AC5788878636}"/>
    <cellStyle name="40% - Accent3 5 3 3 3" xfId="5332" xr:uid="{9A61250C-2AB8-43D3-9D06-0176552C232C}"/>
    <cellStyle name="40% - Accent3 5 3 3 3 2" xfId="27349" xr:uid="{AF341F34-1351-4849-9D39-9D88779BA2ED}"/>
    <cellStyle name="40% - Accent3 5 3 3 3 3" xfId="16302" xr:uid="{30DDA2E6-1508-40C0-9A1B-987E22E0A90B}"/>
    <cellStyle name="40% - Accent3 5 3 3 4" xfId="21869" xr:uid="{FE81A5C9-F690-4920-A717-1FFBB03D9A4F}"/>
    <cellStyle name="40% - Accent3 5 3 3 5" xfId="10806" xr:uid="{9BACFC4B-31B5-4A97-B5F1-A53A5E7CF0DD}"/>
    <cellStyle name="40% - Accent3 5 3 4" xfId="7873" xr:uid="{295F7549-0989-406A-ADF2-C26D864891C7}"/>
    <cellStyle name="40% - Accent3 5 3 4 2" xfId="18831" xr:uid="{7804B6BF-81A9-4911-83B6-D59106994D91}"/>
    <cellStyle name="40% - Accent3 5 3 4 2 2" xfId="29878" xr:uid="{6ECE4972-8833-4C21-93F2-E3E4DE3E18A4}"/>
    <cellStyle name="40% - Accent3 5 3 4 3" xfId="24405" xr:uid="{236CDAB0-6739-4520-9665-A2F6CE5D1835}"/>
    <cellStyle name="40% - Accent3 5 3 4 4" xfId="13344" xr:uid="{59DDFDE9-FE43-4864-8FDF-405CA0679E21}"/>
    <cellStyle name="40% - Accent3 5 3 5" xfId="3972" xr:uid="{B2C98F2B-FB27-45D7-9AE3-1DF65C5DD368}"/>
    <cellStyle name="40% - Accent3 5 3 5 2" xfId="25989" xr:uid="{1684A0F9-7B51-49DC-A12D-3ACB2D3486D7}"/>
    <cellStyle name="40% - Accent3 5 3 5 3" xfId="14941" xr:uid="{67209016-1B9F-4281-AA2F-63B530EF7702}"/>
    <cellStyle name="40% - Accent3 5 3 6" xfId="20511" xr:uid="{38B6C4E9-92C2-4B4F-8BDC-C1B5F6E6E19B}"/>
    <cellStyle name="40% - Accent3 5 3 7" xfId="9446" xr:uid="{434BD977-281B-4EB9-8BD3-0D96BF157569}"/>
    <cellStyle name="40% - Accent3 5 4" xfId="1348" xr:uid="{F5FA5C64-D785-401F-93E3-730375B51396}"/>
    <cellStyle name="40% - Accent3 5 4 2" xfId="2980" xr:uid="{113443FF-8DBA-45E0-BDA9-6FF9B28A9CAB}"/>
    <cellStyle name="40% - Accent3 5 4 2 2" xfId="7878" xr:uid="{CF21F940-4669-40D2-923E-6AEE61DAAFA0}"/>
    <cellStyle name="40% - Accent3 5 4 2 2 2" xfId="18836" xr:uid="{08F92573-EBD4-4A18-8B24-E37109243DBE}"/>
    <cellStyle name="40% - Accent3 5 4 2 2 2 2" xfId="29883" xr:uid="{45741800-C94D-4C96-AC48-22981E611EDC}"/>
    <cellStyle name="40% - Accent3 5 4 2 2 3" xfId="24410" xr:uid="{E859BB27-45AD-4043-96CF-4D2C5AA16D69}"/>
    <cellStyle name="40% - Accent3 5 4 2 2 4" xfId="13349" xr:uid="{E90A825E-64FB-426A-AD31-E591765EED97}"/>
    <cellStyle name="40% - Accent3 5 4 2 3" xfId="5693" xr:uid="{C9D05779-45CA-4B31-9AA7-A8A0B59E3686}"/>
    <cellStyle name="40% - Accent3 5 4 2 3 2" xfId="27710" xr:uid="{BC5BAEFC-6751-4AEA-8896-47727093B22B}"/>
    <cellStyle name="40% - Accent3 5 4 2 3 3" xfId="16663" xr:uid="{6AA8D9E1-9CCE-4622-A8C3-1E2F0416FEAA}"/>
    <cellStyle name="40% - Accent3 5 4 2 4" xfId="22230" xr:uid="{E561D1DF-89DD-444F-8CE9-DED0A91F057E}"/>
    <cellStyle name="40% - Accent3 5 4 2 5" xfId="11167" xr:uid="{FBC80ECB-7E36-4187-BA0B-123244A733EA}"/>
    <cellStyle name="40% - Accent3 5 4 3" xfId="7877" xr:uid="{6FFA03EF-6200-4F7A-9A79-67D162CD0D08}"/>
    <cellStyle name="40% - Accent3 5 4 3 2" xfId="18835" xr:uid="{9F11CDDD-F526-436A-9377-E91FF5AE70CA}"/>
    <cellStyle name="40% - Accent3 5 4 3 2 2" xfId="29882" xr:uid="{8D339BE0-03B1-45B5-9FE3-C466F2830101}"/>
    <cellStyle name="40% - Accent3 5 4 3 3" xfId="24409" xr:uid="{D2E64FD0-96C7-4AE0-BA0E-1A927C13C2C9}"/>
    <cellStyle name="40% - Accent3 5 4 3 4" xfId="13348" xr:uid="{3A12B28F-F947-4307-A2C0-4C21161393FF}"/>
    <cellStyle name="40% - Accent3 5 4 4" xfId="4333" xr:uid="{72F35281-EE15-4193-BFF0-94A088D16225}"/>
    <cellStyle name="40% - Accent3 5 4 4 2" xfId="26350" xr:uid="{15E03B5E-12D2-4555-8101-5B56DE3C2BD0}"/>
    <cellStyle name="40% - Accent3 5 4 4 3" xfId="15302" xr:uid="{5019304F-EFD8-4EEE-A44C-930E174E5843}"/>
    <cellStyle name="40% - Accent3 5 4 5" xfId="20870" xr:uid="{DD427672-89F5-4137-9A1B-9AE253320D4D}"/>
    <cellStyle name="40% - Accent3 5 4 6" xfId="9807" xr:uid="{0DE44DB2-84AA-4E78-8C05-3E2368566A2E}"/>
    <cellStyle name="40% - Accent3 5 5" xfId="567" xr:uid="{FD088857-64BF-40D9-8B78-919225E0E5A4}"/>
    <cellStyle name="40% - Accent3 5 5 2" xfId="2300" xr:uid="{D041A54C-E696-411B-B0A8-A6CE7FB76B08}"/>
    <cellStyle name="40% - Accent3 5 5 2 2" xfId="7879" xr:uid="{7664F74B-6621-4039-9B54-2806A6EB13E4}"/>
    <cellStyle name="40% - Accent3 5 5 2 2 2" xfId="29884" xr:uid="{832B9968-D731-42D7-A1D7-A1DC0D48D4F4}"/>
    <cellStyle name="40% - Accent3 5 5 2 2 3" xfId="18837" xr:uid="{4CA7701A-046B-4471-BD22-54E736FC8527}"/>
    <cellStyle name="40% - Accent3 5 5 2 3" xfId="24411" xr:uid="{8903FBDD-952A-4E98-9FB7-C29379C4349A}"/>
    <cellStyle name="40% - Accent3 5 5 2 4" xfId="13350" xr:uid="{961B7406-1B79-45D0-984C-5A0570C51D39}"/>
    <cellStyle name="40% - Accent3 5 5 3" xfId="5013" xr:uid="{49D66B64-0DB9-4D1E-A7E8-FDFA16BD8DE4}"/>
    <cellStyle name="40% - Accent3 5 5 3 2" xfId="27030" xr:uid="{B82B0FFA-90C7-4166-8573-4A316EFD75E5}"/>
    <cellStyle name="40% - Accent3 5 5 3 3" xfId="15983" xr:uid="{9B5EB347-BE4F-46F9-A991-5B9358AF91A1}"/>
    <cellStyle name="40% - Accent3 5 5 4" xfId="21550" xr:uid="{F9D8AB1C-FEC4-4E47-A389-04C6BEC3E669}"/>
    <cellStyle name="40% - Accent3 5 5 5" xfId="10487" xr:uid="{00735F30-5CD0-441A-A426-90CB78E049A1}"/>
    <cellStyle name="40% - Accent3 5 6" xfId="7864" xr:uid="{9F3FC975-7B89-4947-900E-18E72CDAB24C}"/>
    <cellStyle name="40% - Accent3 5 6 2" xfId="18822" xr:uid="{177094BE-6A93-43B6-B942-B9B9A0846A17}"/>
    <cellStyle name="40% - Accent3 5 6 2 2" xfId="29869" xr:uid="{F3EE6814-82DD-4B5F-972C-D18B03A86D96}"/>
    <cellStyle name="40% - Accent3 5 6 3" xfId="24396" xr:uid="{E27334F1-A17E-43C6-8DCF-86618F31BC76}"/>
    <cellStyle name="40% - Accent3 5 6 4" xfId="13335" xr:uid="{02F7E80B-9676-486B-98AF-75BFE7D7F325}"/>
    <cellStyle name="40% - Accent3 5 6 5" xfId="31396" xr:uid="{4C1F8136-38EB-4132-8573-C523DFAC5726}"/>
    <cellStyle name="40% - Accent3 5 6 5 2" xfId="31798" xr:uid="{76E7E482-7973-4A3E-AC41-9F3B7525AF5F}"/>
    <cellStyle name="40% - Accent3 5 7" xfId="3653" xr:uid="{89A9A36D-2DF5-4DF4-8D09-DE85832AB8FD}"/>
    <cellStyle name="40% - Accent3 5 7 2" xfId="25658" xr:uid="{F12CD932-5E07-46B3-B204-138C1D4F9504}"/>
    <cellStyle name="40% - Accent3 5 7 3" xfId="14609" xr:uid="{1ECBECAF-57D8-48D3-BCF9-3BF5FE88B622}"/>
    <cellStyle name="40% - Accent3 5 8" xfId="20193" xr:uid="{207A9D3B-CB93-4101-8FE0-0EE5D1E23895}"/>
    <cellStyle name="40% - Accent3 5 9" xfId="9127" xr:uid="{3A04206F-CC18-4F28-A48D-C001E42FC57B}"/>
    <cellStyle name="40% - Accent3 6" xfId="598" xr:uid="{F999374B-B538-47C0-BAB2-EFD49DD9B51A}"/>
    <cellStyle name="40% - Accent3 6 2" xfId="31193" xr:uid="{B57CE788-E4BD-4163-BD38-F0F2E7B572A0}"/>
    <cellStyle name="40% - Accent3 6 2 2" xfId="31194" xr:uid="{60114C0D-C9FB-4F50-930D-BF31CF5A3E57}"/>
    <cellStyle name="40% - Accent3 6 3" xfId="31195" xr:uid="{6353A3AA-4988-4B52-AC0D-357F92EACE77}"/>
    <cellStyle name="40% - Accent3 6 4" xfId="31397" xr:uid="{EB459ADB-E716-4AA8-9AC1-754CC711C6BF}"/>
    <cellStyle name="40% - Accent3 6 4 2" xfId="31799" xr:uid="{19FD8A15-E26C-4400-8EC7-5AC6710399F3}"/>
    <cellStyle name="40% - Accent3 6 5" xfId="31192" xr:uid="{501F1803-DB91-41E6-AF66-5D9108B10D2F}"/>
    <cellStyle name="40% - Accent3 6 6" xfId="31690" xr:uid="{A8B64DB5-0D38-4486-B7F5-E91C00955A5A}"/>
    <cellStyle name="40% - Accent3 7" xfId="582" xr:uid="{C5204E32-A59D-49F7-B378-6CC68BCD8944}"/>
    <cellStyle name="40% - Accent3 7 2" xfId="960" xr:uid="{26EDAEE5-9199-417F-9844-E866CB2FB4C7}"/>
    <cellStyle name="40% - Accent3 7 2 2" xfId="1683" xr:uid="{0F92FE10-D905-45B0-9817-60E9BEBAABE6}"/>
    <cellStyle name="40% - Accent3 7 2 2 2" xfId="3314" xr:uid="{345530A4-D5BF-4562-9C77-71A89118B206}"/>
    <cellStyle name="40% - Accent3 7 2 2 2 2" xfId="7883" xr:uid="{9189D91E-BA69-4BAA-BBA0-B213040CB394}"/>
    <cellStyle name="40% - Accent3 7 2 2 2 2 2" xfId="18841" xr:uid="{F1741EC0-FFC5-4F73-A10B-54D3807A83E9}"/>
    <cellStyle name="40% - Accent3 7 2 2 2 2 2 2" xfId="29888" xr:uid="{3379F48A-464F-4653-B724-244C02E2A558}"/>
    <cellStyle name="40% - Accent3 7 2 2 2 2 3" xfId="24415" xr:uid="{1ECF0255-37E4-4CB5-95E0-FF18E063E445}"/>
    <cellStyle name="40% - Accent3 7 2 2 2 2 4" xfId="13354" xr:uid="{0A971049-87A5-42C2-9878-0543D08CDD2E}"/>
    <cellStyle name="40% - Accent3 7 2 2 2 3" xfId="6027" xr:uid="{3B1BBBBB-541A-4DB4-9701-0C8F2FE65A47}"/>
    <cellStyle name="40% - Accent3 7 2 2 2 3 2" xfId="28044" xr:uid="{DD64439D-957F-48DE-88EA-6FC99FDD656A}"/>
    <cellStyle name="40% - Accent3 7 2 2 2 3 3" xfId="16997" xr:uid="{6DC798BD-B7A2-4FFD-89B7-5DE6987AA3D4}"/>
    <cellStyle name="40% - Accent3 7 2 2 2 4" xfId="22564" xr:uid="{5C30B255-EFFE-4ACF-BAD1-296026698EB0}"/>
    <cellStyle name="40% - Accent3 7 2 2 2 5" xfId="11501" xr:uid="{27B73397-F76F-4A76-A3CB-8A50C35AF0F2}"/>
    <cellStyle name="40% - Accent3 7 2 2 3" xfId="7882" xr:uid="{40853A65-2BC5-45EB-B3F3-B7EDC80D3653}"/>
    <cellStyle name="40% - Accent3 7 2 2 3 2" xfId="18840" xr:uid="{BB53C37A-13FC-44F8-931C-ECE0749E5BCC}"/>
    <cellStyle name="40% - Accent3 7 2 2 3 2 2" xfId="29887" xr:uid="{94F353ED-949B-41E6-9010-D12902BD3D72}"/>
    <cellStyle name="40% - Accent3 7 2 2 3 3" xfId="24414" xr:uid="{A78AD85D-3A06-4C80-B818-FC5957DF9956}"/>
    <cellStyle name="40% - Accent3 7 2 2 3 4" xfId="13353" xr:uid="{F79E0CD5-F5F9-4F5F-BBAA-8B3C2BD39900}"/>
    <cellStyle name="40% - Accent3 7 2 2 4" xfId="4667" xr:uid="{1AF9FEFB-3731-452E-8475-F02A08ABD5E7}"/>
    <cellStyle name="40% - Accent3 7 2 2 4 2" xfId="26684" xr:uid="{44DD8E0D-4ADE-417B-9F40-183ADE454A33}"/>
    <cellStyle name="40% - Accent3 7 2 2 4 3" xfId="15636" xr:uid="{95D277CC-D012-4FA5-A6BA-93E8F5673592}"/>
    <cellStyle name="40% - Accent3 7 2 2 5" xfId="21204" xr:uid="{DCB1A7F4-1D90-40CC-B9AC-689104C293C7}"/>
    <cellStyle name="40% - Accent3 7 2 2 6" xfId="10141" xr:uid="{4406DB7E-DD26-48FF-AF9D-A2F96C4CA1B4}"/>
    <cellStyle name="40% - Accent3 7 2 3" xfId="2634" xr:uid="{B317619B-6267-4EC1-8AC1-66962A8CAC51}"/>
    <cellStyle name="40% - Accent3 7 2 3 2" xfId="7884" xr:uid="{3CC62EF5-98F0-4C77-AB2F-63FCAB0CE2E6}"/>
    <cellStyle name="40% - Accent3 7 2 3 2 2" xfId="18842" xr:uid="{9DE81F43-229E-42DE-9E97-90844B7B1164}"/>
    <cellStyle name="40% - Accent3 7 2 3 2 2 2" xfId="29889" xr:uid="{9EBCF6E9-683D-4719-904D-F113F23F2BBD}"/>
    <cellStyle name="40% - Accent3 7 2 3 2 3" xfId="24416" xr:uid="{833F4153-5BDC-4FA3-94CE-A1B4B100016A}"/>
    <cellStyle name="40% - Accent3 7 2 3 2 4" xfId="13355" xr:uid="{B797DCEE-A7FB-42A5-8CF8-B78D57EC57C7}"/>
    <cellStyle name="40% - Accent3 7 2 3 3" xfId="5347" xr:uid="{752574B1-79D2-4349-8B2D-4A26EF4B1224}"/>
    <cellStyle name="40% - Accent3 7 2 3 3 2" xfId="27364" xr:uid="{AA9BD410-3A35-4412-91B6-A026E5E78EEE}"/>
    <cellStyle name="40% - Accent3 7 2 3 3 3" xfId="16317" xr:uid="{9CCA1F23-2892-4624-8BF0-0D87A0F294A1}"/>
    <cellStyle name="40% - Accent3 7 2 3 4" xfId="21884" xr:uid="{B1CA9744-6DC7-4B45-9E13-DAA142CD9802}"/>
    <cellStyle name="40% - Accent3 7 2 3 5" xfId="10821" xr:uid="{01E4214B-9E5E-4802-AFD5-3C4C94592953}"/>
    <cellStyle name="40% - Accent3 7 2 4" xfId="7881" xr:uid="{3CCADB20-B8F1-44A3-9988-DAE65FEE8E1D}"/>
    <cellStyle name="40% - Accent3 7 2 4 2" xfId="18839" xr:uid="{E75F2BA4-9E68-4A00-AA83-F6E766669DD7}"/>
    <cellStyle name="40% - Accent3 7 2 4 2 2" xfId="29886" xr:uid="{A67AA103-2819-45E3-AB8B-9A61B656BC79}"/>
    <cellStyle name="40% - Accent3 7 2 4 3" xfId="24413" xr:uid="{8A8D45C5-72C5-43C4-AB97-D78033A105C4}"/>
    <cellStyle name="40% - Accent3 7 2 4 4" xfId="13352" xr:uid="{B06B637C-6566-4880-ACCE-E0FE2FA114C6}"/>
    <cellStyle name="40% - Accent3 7 2 5" xfId="3987" xr:uid="{CD69B4E6-41EC-4F61-8EBB-578280C134E6}"/>
    <cellStyle name="40% - Accent3 7 2 5 2" xfId="26004" xr:uid="{8F37D81D-6168-4CDD-AFB7-19820EAC3BEA}"/>
    <cellStyle name="40% - Accent3 7 2 5 3" xfId="14956" xr:uid="{722CE49C-1528-42A3-BC5C-96DC67AA1A54}"/>
    <cellStyle name="40% - Accent3 7 2 6" xfId="20526" xr:uid="{31F089A3-75ED-4CD3-A45C-709706FAC853}"/>
    <cellStyle name="40% - Accent3 7 2 7" xfId="9461" xr:uid="{9E9B6BA3-FE81-4A40-A025-E3B15D70EA5A}"/>
    <cellStyle name="40% - Accent3 7 3" xfId="1363" xr:uid="{BFC7185C-2602-411A-8845-147FAF4FC4D1}"/>
    <cellStyle name="40% - Accent3 7 3 2" xfId="2995" xr:uid="{7B22538C-F634-4AB3-9B4C-DB3186C38331}"/>
    <cellStyle name="40% - Accent3 7 3 2 2" xfId="7886" xr:uid="{7EE849DF-51BA-4479-B381-4D2C665CDEA7}"/>
    <cellStyle name="40% - Accent3 7 3 2 2 2" xfId="18844" xr:uid="{31DBF139-EF32-4978-9572-06BAF24711D1}"/>
    <cellStyle name="40% - Accent3 7 3 2 2 2 2" xfId="29891" xr:uid="{2EA72B7A-417B-4981-94B6-BAD625BDC834}"/>
    <cellStyle name="40% - Accent3 7 3 2 2 3" xfId="24418" xr:uid="{685174AF-7C7E-4ADC-A2D3-D362CC451463}"/>
    <cellStyle name="40% - Accent3 7 3 2 2 4" xfId="13357" xr:uid="{1A2662C1-902D-466E-A273-99008E12578B}"/>
    <cellStyle name="40% - Accent3 7 3 2 3" xfId="5708" xr:uid="{898E12B8-EB5A-48FB-B1F8-ECBC14F50358}"/>
    <cellStyle name="40% - Accent3 7 3 2 3 2" xfId="27725" xr:uid="{7C5E39F6-2620-4561-981F-8D07846C1D12}"/>
    <cellStyle name="40% - Accent3 7 3 2 3 3" xfId="16678" xr:uid="{C99832E1-1F7F-4C10-A90F-CAC813C396E2}"/>
    <cellStyle name="40% - Accent3 7 3 2 4" xfId="22245" xr:uid="{D7A76BCF-DA6A-43B8-90CD-53EC4E501B23}"/>
    <cellStyle name="40% - Accent3 7 3 2 5" xfId="11182" xr:uid="{2971A70B-B514-4976-B21E-348CB16F157D}"/>
    <cellStyle name="40% - Accent3 7 3 3" xfId="7885" xr:uid="{33AABA2E-5B4E-43D1-9B40-4B0B0E70A5C5}"/>
    <cellStyle name="40% - Accent3 7 3 3 2" xfId="18843" xr:uid="{8E6CB64C-82CE-480A-A77B-24320B79E17E}"/>
    <cellStyle name="40% - Accent3 7 3 3 2 2" xfId="29890" xr:uid="{E91C750B-C030-4899-9047-1AF73883D979}"/>
    <cellStyle name="40% - Accent3 7 3 3 3" xfId="24417" xr:uid="{EE2C154D-5966-471F-A5D4-86C73AF11DC9}"/>
    <cellStyle name="40% - Accent3 7 3 3 4" xfId="13356" xr:uid="{364CB619-7601-4D9B-8041-FF0950E5F48F}"/>
    <cellStyle name="40% - Accent3 7 3 4" xfId="4348" xr:uid="{9EF60EEB-F49F-435B-B516-35FD9A50215A}"/>
    <cellStyle name="40% - Accent3 7 3 4 2" xfId="26365" xr:uid="{014B0786-19AB-4A4D-BFB0-E0244D66D3B0}"/>
    <cellStyle name="40% - Accent3 7 3 4 3" xfId="15317" xr:uid="{DFE9C610-3D61-4D23-A23E-044EDD0D0996}"/>
    <cellStyle name="40% - Accent3 7 3 5" xfId="20885" xr:uid="{29B3B950-D9AA-409C-9156-B50114CD00D5}"/>
    <cellStyle name="40% - Accent3 7 3 6" xfId="9822" xr:uid="{88153825-AFA3-4CD5-8CC1-6EEE5F1248AD}"/>
    <cellStyle name="40% - Accent3 7 4" xfId="2315" xr:uid="{466E8B87-7D63-4BD6-8294-AAB0A0FBE733}"/>
    <cellStyle name="40% - Accent3 7 4 2" xfId="7887" xr:uid="{CCEF855B-8C46-4968-BD8E-974F483D9BC9}"/>
    <cellStyle name="40% - Accent3 7 4 2 2" xfId="18845" xr:uid="{383C53A6-C45C-46B3-8D4A-AD02FC1B1BED}"/>
    <cellStyle name="40% - Accent3 7 4 2 2 2" xfId="29892" xr:uid="{72F05FBA-AAE3-4CA3-87B5-E5A7E19A7E84}"/>
    <cellStyle name="40% - Accent3 7 4 2 3" xfId="24419" xr:uid="{EF0DEBF7-6230-4ABD-8A35-1AC6E85DAF86}"/>
    <cellStyle name="40% - Accent3 7 4 2 4" xfId="13358" xr:uid="{BE3CFAAE-D2C7-418F-AE49-5E6E5D45D617}"/>
    <cellStyle name="40% - Accent3 7 4 3" xfId="5028" xr:uid="{7806646B-7BF9-4F0C-B8B2-A9D4E543BCED}"/>
    <cellStyle name="40% - Accent3 7 4 3 2" xfId="27045" xr:uid="{CAF947AC-1199-4DB7-97E5-A96B042A2C2B}"/>
    <cellStyle name="40% - Accent3 7 4 3 3" xfId="15998" xr:uid="{941481D9-3F7D-4351-8D5E-9E5D354BDEC7}"/>
    <cellStyle name="40% - Accent3 7 4 4" xfId="21565" xr:uid="{DDC148F4-42FE-4671-8121-F5ED71545C17}"/>
    <cellStyle name="40% - Accent3 7 4 5" xfId="10502" xr:uid="{1A1694DD-AB94-4BC8-B39D-FDED8A93B4AC}"/>
    <cellStyle name="40% - Accent3 7 5" xfId="7880" xr:uid="{AE0888C5-A3F8-4EF2-8366-98651FBBC994}"/>
    <cellStyle name="40% - Accent3 7 5 2" xfId="18838" xr:uid="{6A4F330B-C5D2-4E07-9FAA-76BD104F3780}"/>
    <cellStyle name="40% - Accent3 7 5 2 2" xfId="29885" xr:uid="{F091B18A-EBAA-4A53-A93E-81D59D699972}"/>
    <cellStyle name="40% - Accent3 7 5 3" xfId="24412" xr:uid="{1FDF863C-1851-45CA-BE3F-AABC8294D948}"/>
    <cellStyle name="40% - Accent3 7 5 4" xfId="13351" xr:uid="{723E8BD8-4BBC-454C-94BC-F58D3571C1C5}"/>
    <cellStyle name="40% - Accent3 7 6" xfId="3668" xr:uid="{610B34C2-CD8D-42E0-BE4C-077D29277F12}"/>
    <cellStyle name="40% - Accent3 7 6 2" xfId="25673" xr:uid="{75D7AB04-C3F3-46FA-B769-52C09228A3AE}"/>
    <cellStyle name="40% - Accent3 7 6 3" xfId="14624" xr:uid="{A7E0510C-41A9-4D8F-AA21-C1651229362A}"/>
    <cellStyle name="40% - Accent3 7 7" xfId="20208" xr:uid="{CE6F4CB2-1050-4664-B555-F61000206827}"/>
    <cellStyle name="40% - Accent3 7 8" xfId="9142" xr:uid="{187FE5F0-B7F2-41F0-8276-C6DF284E0F95}"/>
    <cellStyle name="40% - Accent3 8" xfId="733" xr:uid="{B13ED21C-0BD3-4575-8A8C-C2EC3127F6F8}"/>
    <cellStyle name="40% - Accent3 8 2" xfId="1097" xr:uid="{92334841-F960-42E1-A6E2-714016975912}"/>
    <cellStyle name="40% - Accent3 8 2 2" xfId="1820" xr:uid="{B96C4AF0-2B29-4658-BE0D-04E79C8035E6}"/>
    <cellStyle name="40% - Accent3 8 2 2 2" xfId="3451" xr:uid="{DE343CCE-002A-435C-87E8-A12FC73856BC}"/>
    <cellStyle name="40% - Accent3 8 2 2 2 2" xfId="7891" xr:uid="{759A7ED9-262B-4C67-AEF1-F7C236FC6A7D}"/>
    <cellStyle name="40% - Accent3 8 2 2 2 2 2" xfId="18849" xr:uid="{7E2FEE03-846E-45FA-B8FB-750313864C8E}"/>
    <cellStyle name="40% - Accent3 8 2 2 2 2 2 2" xfId="29896" xr:uid="{ABF28D61-322A-4559-9E28-88A8D935C676}"/>
    <cellStyle name="40% - Accent3 8 2 2 2 2 3" xfId="24423" xr:uid="{438B730F-E528-4000-90FF-61ADFCDA0C3D}"/>
    <cellStyle name="40% - Accent3 8 2 2 2 2 4" xfId="13362" xr:uid="{0093F935-5378-47D1-9292-D24BF68329FA}"/>
    <cellStyle name="40% - Accent3 8 2 2 2 3" xfId="6164" xr:uid="{99070A59-CE35-4944-8058-77B78E45C397}"/>
    <cellStyle name="40% - Accent3 8 2 2 2 3 2" xfId="28181" xr:uid="{0A02E54B-D826-4C86-BD73-17E5A9FD34E0}"/>
    <cellStyle name="40% - Accent3 8 2 2 2 3 3" xfId="17134" xr:uid="{327CDDAF-973B-4E27-A7B2-182699CA4D81}"/>
    <cellStyle name="40% - Accent3 8 2 2 2 4" xfId="22701" xr:uid="{1C56F2CF-E8F6-4E5D-82E0-672E812CF0DF}"/>
    <cellStyle name="40% - Accent3 8 2 2 2 5" xfId="11638" xr:uid="{797E3A86-A2E0-4B0A-8518-FB224D56DDB8}"/>
    <cellStyle name="40% - Accent3 8 2 2 3" xfId="7890" xr:uid="{DDA1CCC9-84D9-4D23-BA55-DB65D835F41A}"/>
    <cellStyle name="40% - Accent3 8 2 2 3 2" xfId="18848" xr:uid="{3D8A67A8-C72F-4C2C-9ECD-2D832F7C34A4}"/>
    <cellStyle name="40% - Accent3 8 2 2 3 2 2" xfId="29895" xr:uid="{6D0A3761-4270-4679-81F3-A3BE33CF5263}"/>
    <cellStyle name="40% - Accent3 8 2 2 3 3" xfId="24422" xr:uid="{530BCEFA-275F-4FB2-AEB8-B740263C522D}"/>
    <cellStyle name="40% - Accent3 8 2 2 3 4" xfId="13361" xr:uid="{7DA32B03-F3D1-432A-A0BF-759DE8256610}"/>
    <cellStyle name="40% - Accent3 8 2 2 4" xfId="4804" xr:uid="{20A12D43-4645-47A9-B056-616F766840DF}"/>
    <cellStyle name="40% - Accent3 8 2 2 4 2" xfId="26821" xr:uid="{6CB8EA28-67CA-4989-847A-1D21EDF8E40C}"/>
    <cellStyle name="40% - Accent3 8 2 2 4 3" xfId="15773" xr:uid="{92E17688-4DC5-4BC8-B664-C342142A4ACC}"/>
    <cellStyle name="40% - Accent3 8 2 2 5" xfId="21341" xr:uid="{8D75DBBB-B5FB-4B0D-9BB7-695D238194C0}"/>
    <cellStyle name="40% - Accent3 8 2 2 6" xfId="10278" xr:uid="{5937306B-FBAC-4A08-8FB5-C70D9D623B3F}"/>
    <cellStyle name="40% - Accent3 8 2 3" xfId="2771" xr:uid="{BDAA298C-DC71-48AC-9087-F43F83E81BB3}"/>
    <cellStyle name="40% - Accent3 8 2 3 2" xfId="7892" xr:uid="{DC7DC9A4-D537-4EB1-B491-BB47CA6A2546}"/>
    <cellStyle name="40% - Accent3 8 2 3 2 2" xfId="18850" xr:uid="{491CB8C8-021A-4C72-ADF3-9A3F1AB04646}"/>
    <cellStyle name="40% - Accent3 8 2 3 2 2 2" xfId="29897" xr:uid="{66353495-47F6-43FF-96F0-1A1966BE74F5}"/>
    <cellStyle name="40% - Accent3 8 2 3 2 3" xfId="24424" xr:uid="{99854AC7-D370-49C4-BB3D-15F05526992B}"/>
    <cellStyle name="40% - Accent3 8 2 3 2 4" xfId="13363" xr:uid="{81105394-82CE-43F5-B5B1-E55EDA323431}"/>
    <cellStyle name="40% - Accent3 8 2 3 3" xfId="5484" xr:uid="{40208A40-00AE-460F-A75F-8E89799C62B2}"/>
    <cellStyle name="40% - Accent3 8 2 3 3 2" xfId="27501" xr:uid="{B175A5A0-11B1-450F-BB60-F3F15B59CA4C}"/>
    <cellStyle name="40% - Accent3 8 2 3 3 3" xfId="16454" xr:uid="{8ED1F142-3DD7-43DE-99FF-928A55D447E9}"/>
    <cellStyle name="40% - Accent3 8 2 3 4" xfId="22021" xr:uid="{AC38A628-6682-4E1D-8BF4-F7C4C7377190}"/>
    <cellStyle name="40% - Accent3 8 2 3 5" xfId="10958" xr:uid="{C277FD76-27CD-4C54-BA6D-7C07C94B6569}"/>
    <cellStyle name="40% - Accent3 8 2 4" xfId="7889" xr:uid="{DA159B65-65B0-4389-AEEA-F889B351EED5}"/>
    <cellStyle name="40% - Accent3 8 2 4 2" xfId="18847" xr:uid="{E7431D76-5A98-4D1C-AB80-D07C5B716443}"/>
    <cellStyle name="40% - Accent3 8 2 4 2 2" xfId="29894" xr:uid="{858898B9-AF6B-40B7-A2F2-79CDFB701312}"/>
    <cellStyle name="40% - Accent3 8 2 4 3" xfId="24421" xr:uid="{CD6EAD61-B862-4CD5-8C8B-47D6AF24D2DC}"/>
    <cellStyle name="40% - Accent3 8 2 4 4" xfId="13360" xr:uid="{798224A1-0711-4D35-A118-4F39A88915F4}"/>
    <cellStyle name="40% - Accent3 8 2 5" xfId="4124" xr:uid="{5C637137-97CD-4DEB-AD97-6522E4427AF2}"/>
    <cellStyle name="40% - Accent3 8 2 5 2" xfId="26141" xr:uid="{0B583761-5153-4695-8AF2-D01C8A427D0C}"/>
    <cellStyle name="40% - Accent3 8 2 5 3" xfId="15093" xr:uid="{71E3DA30-2A62-4859-B4E2-B91A1087D9EE}"/>
    <cellStyle name="40% - Accent3 8 2 6" xfId="20663" xr:uid="{150D4828-782A-4613-8BE9-630DEE16C28E}"/>
    <cellStyle name="40% - Accent3 8 2 7" xfId="9598" xr:uid="{60C46DAF-19B0-4EF7-989A-0963E6D7C84B}"/>
    <cellStyle name="40% - Accent3 8 3" xfId="1500" xr:uid="{FB1A6A60-D49C-41EA-9131-38D506D7A93B}"/>
    <cellStyle name="40% - Accent3 8 3 2" xfId="3132" xr:uid="{BA648E59-6C97-4EDB-85B6-17AA20A12957}"/>
    <cellStyle name="40% - Accent3 8 3 2 2" xfId="7894" xr:uid="{2DF43165-8EF8-43E1-AECE-AE9642CC7C7E}"/>
    <cellStyle name="40% - Accent3 8 3 2 2 2" xfId="18852" xr:uid="{7049E75F-DB06-4069-B0B2-AB7253992577}"/>
    <cellStyle name="40% - Accent3 8 3 2 2 2 2" xfId="29899" xr:uid="{CD9FCA09-8D8A-4AC0-A8A9-5CE12C42C7B9}"/>
    <cellStyle name="40% - Accent3 8 3 2 2 3" xfId="24426" xr:uid="{D48F170B-E68D-4A00-9117-7410201078DD}"/>
    <cellStyle name="40% - Accent3 8 3 2 2 4" xfId="13365" xr:uid="{ADAADD39-32FA-4EEE-B58C-49D4F507ECD8}"/>
    <cellStyle name="40% - Accent3 8 3 2 3" xfId="5845" xr:uid="{A1C47DE8-035F-49A6-9583-5D5042BD841E}"/>
    <cellStyle name="40% - Accent3 8 3 2 3 2" xfId="27862" xr:uid="{5316177D-EC2E-4DB7-ABA1-C49A49E9F3B7}"/>
    <cellStyle name="40% - Accent3 8 3 2 3 3" xfId="16815" xr:uid="{B65A799C-D29D-4702-A8D5-6D139D1362FB}"/>
    <cellStyle name="40% - Accent3 8 3 2 4" xfId="22382" xr:uid="{D2D201E2-6A3B-4087-9500-37655BDCED57}"/>
    <cellStyle name="40% - Accent3 8 3 2 5" xfId="11319" xr:uid="{FA33987D-AB80-44B3-9BEC-510001AE7727}"/>
    <cellStyle name="40% - Accent3 8 3 3" xfId="7893" xr:uid="{1DB0AA84-A02E-4545-901B-103C505D5BA1}"/>
    <cellStyle name="40% - Accent3 8 3 3 2" xfId="18851" xr:uid="{F9D70FDF-302E-4993-9F0B-BCBFA9236C85}"/>
    <cellStyle name="40% - Accent3 8 3 3 2 2" xfId="29898" xr:uid="{6888AFB3-0E5C-4A05-B303-1CFA034086C0}"/>
    <cellStyle name="40% - Accent3 8 3 3 3" xfId="24425" xr:uid="{5543340E-372A-4E67-BD7D-9BA54AB0C53A}"/>
    <cellStyle name="40% - Accent3 8 3 3 4" xfId="13364" xr:uid="{CDA867D5-D9B9-4E5D-99CB-791BE3E250D0}"/>
    <cellStyle name="40% - Accent3 8 3 4" xfId="4485" xr:uid="{2A79915D-EF23-4896-930F-33BB18D74D4D}"/>
    <cellStyle name="40% - Accent3 8 3 4 2" xfId="26502" xr:uid="{533DDAE1-04A7-49D2-A853-17FFBA06AB8F}"/>
    <cellStyle name="40% - Accent3 8 3 4 3" xfId="15454" xr:uid="{493ADDF1-2F66-4A46-B595-4ED019CB6B3E}"/>
    <cellStyle name="40% - Accent3 8 3 5" xfId="21022" xr:uid="{2DA47F27-156F-4766-83DC-18094762900A}"/>
    <cellStyle name="40% - Accent3 8 3 6" xfId="9959" xr:uid="{3B2BD36D-570D-4D4A-A4A8-7A0C7431045A}"/>
    <cellStyle name="40% - Accent3 8 4" xfId="2452" xr:uid="{CB63E0FD-F15F-4BE0-8E39-352346E5D043}"/>
    <cellStyle name="40% - Accent3 8 4 2" xfId="7895" xr:uid="{8817EF0C-A03E-4750-A6C2-36BE46C44234}"/>
    <cellStyle name="40% - Accent3 8 4 2 2" xfId="18853" xr:uid="{39225806-C4A3-4B02-9A26-27C655D3005B}"/>
    <cellStyle name="40% - Accent3 8 4 2 2 2" xfId="29900" xr:uid="{170325F8-8E8B-45A6-9BC6-ABE2FEB0DED3}"/>
    <cellStyle name="40% - Accent3 8 4 2 3" xfId="24427" xr:uid="{43FF029A-E949-4F7B-8EBE-0B7A22B95166}"/>
    <cellStyle name="40% - Accent3 8 4 2 4" xfId="13366" xr:uid="{817D586F-C916-4DDC-850D-729ECFB5DFBC}"/>
    <cellStyle name="40% - Accent3 8 4 3" xfId="5165" xr:uid="{9CBAFD76-0E84-48F9-A425-76EDBBBC4312}"/>
    <cellStyle name="40% - Accent3 8 4 3 2" xfId="27182" xr:uid="{CF708C4F-2BF8-4E28-81C5-6510A208897B}"/>
    <cellStyle name="40% - Accent3 8 4 3 3" xfId="16135" xr:uid="{BF86CE72-572D-4140-AF17-4030BE06EEE3}"/>
    <cellStyle name="40% - Accent3 8 4 4" xfId="21702" xr:uid="{37AD7B54-722C-4A90-9E2A-9F7A10A17395}"/>
    <cellStyle name="40% - Accent3 8 4 5" xfId="10639" xr:uid="{4FABAAA4-39DC-4C0B-BAD9-4CC5F30F18A2}"/>
    <cellStyle name="40% - Accent3 8 5" xfId="7888" xr:uid="{D2EF3081-8A1B-48E2-A36B-8AB6078A935C}"/>
    <cellStyle name="40% - Accent3 8 5 2" xfId="18846" xr:uid="{61E2C36E-3B78-45E6-AFC5-76C7D58025AA}"/>
    <cellStyle name="40% - Accent3 8 5 2 2" xfId="29893" xr:uid="{A787201F-7735-48A6-A6AC-322E5561414A}"/>
    <cellStyle name="40% - Accent3 8 5 3" xfId="24420" xr:uid="{5FBECDDE-14BA-4FE1-B8C3-9AF85F90D3B2}"/>
    <cellStyle name="40% - Accent3 8 5 4" xfId="13359" xr:uid="{3527E8D1-319C-4FEB-B6B7-1FBBA1043DB2}"/>
    <cellStyle name="40% - Accent3 8 6" xfId="3805" xr:uid="{2B290C9C-54A6-471F-BEA2-0DA95469C1B7}"/>
    <cellStyle name="40% - Accent3 8 6 2" xfId="25810" xr:uid="{B7DB49F6-5320-4A63-89E5-D1F4639142C1}"/>
    <cellStyle name="40% - Accent3 8 6 3" xfId="14761" xr:uid="{35AC3BDE-B9B0-4994-B47E-7B34A5B37269}"/>
    <cellStyle name="40% - Accent3 8 7" xfId="20345" xr:uid="{9AF497A0-14AF-491B-8C9A-AD1C21C37CCE}"/>
    <cellStyle name="40% - Accent3 8 8" xfId="9279" xr:uid="{044BA805-8625-43B0-89C6-E8F71485A1C7}"/>
    <cellStyle name="40% - Accent3 9" xfId="747" xr:uid="{57FFBE61-817C-45EF-AF3F-DE40EE097C92}"/>
    <cellStyle name="40% - Accent3 9 2" xfId="1111" xr:uid="{89745BD3-5181-44E6-B433-600A758FE6AA}"/>
    <cellStyle name="40% - Accent3 9 2 2" xfId="1834" xr:uid="{933AA40A-6EAF-4C0F-BFB4-996D3CAC139A}"/>
    <cellStyle name="40% - Accent3 9 2 2 2" xfId="3465" xr:uid="{9921730E-6B8C-4B26-BBF6-9130D4211CB2}"/>
    <cellStyle name="40% - Accent3 9 2 2 2 2" xfId="7899" xr:uid="{7A2EC378-F153-4129-A304-63663E918E35}"/>
    <cellStyle name="40% - Accent3 9 2 2 2 2 2" xfId="18857" xr:uid="{85D0D8A9-9B74-4394-B521-1E2EC5E41C0B}"/>
    <cellStyle name="40% - Accent3 9 2 2 2 2 2 2" xfId="29904" xr:uid="{D1CC6FA8-3709-4062-A7ED-19608AD6F078}"/>
    <cellStyle name="40% - Accent3 9 2 2 2 2 3" xfId="24431" xr:uid="{43D70678-54CB-45B4-8830-CF85D6AD6B40}"/>
    <cellStyle name="40% - Accent3 9 2 2 2 2 4" xfId="13370" xr:uid="{4A734536-0011-435B-95CF-BE2783C810A7}"/>
    <cellStyle name="40% - Accent3 9 2 2 2 3" xfId="6178" xr:uid="{DEC2197E-605F-4295-9C62-A45A150C360D}"/>
    <cellStyle name="40% - Accent3 9 2 2 2 3 2" xfId="28195" xr:uid="{925CDB26-7D75-4FB5-B979-F6E9AB348680}"/>
    <cellStyle name="40% - Accent3 9 2 2 2 3 3" xfId="17148" xr:uid="{F2F52DC5-15A8-4354-9FE8-BD4A0862F644}"/>
    <cellStyle name="40% - Accent3 9 2 2 2 4" xfId="22715" xr:uid="{50F9218D-8E63-4E4B-A14A-22CC9E8DE6A4}"/>
    <cellStyle name="40% - Accent3 9 2 2 2 5" xfId="11652" xr:uid="{7010496C-C867-46CF-B0CF-5659767B697A}"/>
    <cellStyle name="40% - Accent3 9 2 2 3" xfId="7898" xr:uid="{E6A6AF0D-AC63-4CC1-BFBA-10DB4A271A0A}"/>
    <cellStyle name="40% - Accent3 9 2 2 3 2" xfId="18856" xr:uid="{B106AC84-3E04-426D-AA19-6A22D38A51FB}"/>
    <cellStyle name="40% - Accent3 9 2 2 3 2 2" xfId="29903" xr:uid="{266F4271-FA95-422C-9CCF-1602A1C592DC}"/>
    <cellStyle name="40% - Accent3 9 2 2 3 3" xfId="24430" xr:uid="{B038D4B4-A4CF-46D0-9B61-8639EB0DCD11}"/>
    <cellStyle name="40% - Accent3 9 2 2 3 4" xfId="13369" xr:uid="{EC83FDF3-9B69-4AEB-82E4-DCEE717D0BAB}"/>
    <cellStyle name="40% - Accent3 9 2 2 4" xfId="4818" xr:uid="{CD1B3365-EA05-480C-A599-FCB6048299C6}"/>
    <cellStyle name="40% - Accent3 9 2 2 4 2" xfId="26835" xr:uid="{5082F3EC-99A4-4D9E-94AD-C4F0337A9816}"/>
    <cellStyle name="40% - Accent3 9 2 2 4 3" xfId="15787" xr:uid="{C25A5804-19B8-4513-A610-69B168BD9944}"/>
    <cellStyle name="40% - Accent3 9 2 2 5" xfId="21355" xr:uid="{6AC8D06C-75FB-4AE4-A980-A1E9C5D27B55}"/>
    <cellStyle name="40% - Accent3 9 2 2 6" xfId="10292" xr:uid="{69C5D198-75D5-4235-8F64-1FB77A1235F2}"/>
    <cellStyle name="40% - Accent3 9 2 3" xfId="2785" xr:uid="{6E9F6B85-61EA-4191-90A9-2454F44953A6}"/>
    <cellStyle name="40% - Accent3 9 2 3 2" xfId="7900" xr:uid="{9CC1BA86-A397-4169-8887-77E76990722E}"/>
    <cellStyle name="40% - Accent3 9 2 3 2 2" xfId="18858" xr:uid="{29D4FF84-DD68-40FB-8F3A-0BBF4870E75F}"/>
    <cellStyle name="40% - Accent3 9 2 3 2 2 2" xfId="29905" xr:uid="{B2ED91F0-C17E-4B51-9F0D-D7AE67EDD8A5}"/>
    <cellStyle name="40% - Accent3 9 2 3 2 3" xfId="24432" xr:uid="{AE3EB605-ADDC-4635-951B-C0097FB57338}"/>
    <cellStyle name="40% - Accent3 9 2 3 2 4" xfId="13371" xr:uid="{0DE7CD23-2036-4A08-835E-1EDD58E36CA8}"/>
    <cellStyle name="40% - Accent3 9 2 3 3" xfId="5498" xr:uid="{D9975E31-7F84-4AF4-A5AE-1F843751E3C4}"/>
    <cellStyle name="40% - Accent3 9 2 3 3 2" xfId="27515" xr:uid="{F3B012C5-34C8-4DBB-9450-59C5E41786E8}"/>
    <cellStyle name="40% - Accent3 9 2 3 3 3" xfId="16468" xr:uid="{F64E0318-2074-484F-A53A-8811D366C91E}"/>
    <cellStyle name="40% - Accent3 9 2 3 4" xfId="22035" xr:uid="{2BC6B09F-CCDE-401E-93D7-BC76E1621966}"/>
    <cellStyle name="40% - Accent3 9 2 3 5" xfId="10972" xr:uid="{B3AB998B-2037-4009-BB33-BF3128BB6ADC}"/>
    <cellStyle name="40% - Accent3 9 2 4" xfId="7897" xr:uid="{D03AC295-7995-4086-A47C-07E9609C491C}"/>
    <cellStyle name="40% - Accent3 9 2 4 2" xfId="18855" xr:uid="{61C779F6-45A6-4B66-9C3E-D86014FB5166}"/>
    <cellStyle name="40% - Accent3 9 2 4 2 2" xfId="29902" xr:uid="{7D8E8A8F-5FF4-4916-AB5D-00EC63F94A7F}"/>
    <cellStyle name="40% - Accent3 9 2 4 3" xfId="24429" xr:uid="{0C50E344-0C2A-4980-A724-425D0F1ED9E3}"/>
    <cellStyle name="40% - Accent3 9 2 4 4" xfId="13368" xr:uid="{AAB58AF6-974A-4160-895E-2A3565021570}"/>
    <cellStyle name="40% - Accent3 9 2 5" xfId="4138" xr:uid="{3EF80D63-A563-4E64-A958-31F5DEC4F8F3}"/>
    <cellStyle name="40% - Accent3 9 2 5 2" xfId="26155" xr:uid="{C319AEB6-649D-4ABA-AAE1-D98A59EEA894}"/>
    <cellStyle name="40% - Accent3 9 2 5 3" xfId="15107" xr:uid="{E1147AD3-0062-4906-BBBE-CB2F8DADEE4A}"/>
    <cellStyle name="40% - Accent3 9 2 6" xfId="20677" xr:uid="{F4178A66-4F43-44D2-8868-EBABB754B03B}"/>
    <cellStyle name="40% - Accent3 9 2 7" xfId="9612" xr:uid="{D3E48CB1-8B9D-468B-9C0C-FED094051609}"/>
    <cellStyle name="40% - Accent3 9 3" xfId="1514" xr:uid="{8B7A9301-7C1A-4CC9-906A-1ECFEB4FA464}"/>
    <cellStyle name="40% - Accent3 9 3 2" xfId="3146" xr:uid="{BF788A00-42CA-4C33-B6A0-AAB18CC3AAB1}"/>
    <cellStyle name="40% - Accent3 9 3 2 2" xfId="7902" xr:uid="{F279CF8B-24FD-446D-9BC7-52E2895EC976}"/>
    <cellStyle name="40% - Accent3 9 3 2 2 2" xfId="18860" xr:uid="{1B7F5D24-799A-4FC3-A557-29627FC0E344}"/>
    <cellStyle name="40% - Accent3 9 3 2 2 2 2" xfId="29907" xr:uid="{B9FE630E-3A14-4770-B249-D9BBC0D4281F}"/>
    <cellStyle name="40% - Accent3 9 3 2 2 3" xfId="24434" xr:uid="{9E0BA268-5704-4C32-8672-439D4A82C502}"/>
    <cellStyle name="40% - Accent3 9 3 2 2 4" xfId="13373" xr:uid="{D5C38EBD-B284-4171-A800-63D5F9B86383}"/>
    <cellStyle name="40% - Accent3 9 3 2 3" xfId="5859" xr:uid="{5E200052-D977-4D4A-9EA6-7853D574D1F6}"/>
    <cellStyle name="40% - Accent3 9 3 2 3 2" xfId="27876" xr:uid="{A71C0219-555E-4347-A3C8-87E81C8145BB}"/>
    <cellStyle name="40% - Accent3 9 3 2 3 3" xfId="16829" xr:uid="{1A83BA6B-0040-4C6D-8FF1-63FBB8FF0C99}"/>
    <cellStyle name="40% - Accent3 9 3 2 4" xfId="22396" xr:uid="{3BFE4CE7-AC9D-4719-9CCA-872A0DCD39F6}"/>
    <cellStyle name="40% - Accent3 9 3 2 5" xfId="11333" xr:uid="{D28F1D54-4D6C-47E0-A122-0DB47DF5D97E}"/>
    <cellStyle name="40% - Accent3 9 3 3" xfId="7901" xr:uid="{97702F48-B056-4045-9BCE-F1E9EFA44B53}"/>
    <cellStyle name="40% - Accent3 9 3 3 2" xfId="18859" xr:uid="{F83C937F-1917-44D0-87BB-DB060E7546DA}"/>
    <cellStyle name="40% - Accent3 9 3 3 2 2" xfId="29906" xr:uid="{B839D036-217F-4808-9D8B-F109DAD65F9C}"/>
    <cellStyle name="40% - Accent3 9 3 3 3" xfId="24433" xr:uid="{00E4170D-862B-4535-B222-BA872C489D12}"/>
    <cellStyle name="40% - Accent3 9 3 3 4" xfId="13372" xr:uid="{B8F1CDF1-10D4-4EFA-B395-C3DE757A5007}"/>
    <cellStyle name="40% - Accent3 9 3 4" xfId="4499" xr:uid="{1372A6AA-9A44-4FA4-AECE-9CEA954DA9F2}"/>
    <cellStyle name="40% - Accent3 9 3 4 2" xfId="26516" xr:uid="{0C36C977-D79C-421F-B1E0-DA4E7F822F5E}"/>
    <cellStyle name="40% - Accent3 9 3 4 3" xfId="15468" xr:uid="{73F13F92-BD9B-4D0C-B8E6-FA796CBB3212}"/>
    <cellStyle name="40% - Accent3 9 3 5" xfId="21036" xr:uid="{4422FD2D-1993-4E79-AFB8-E75AAF1AD113}"/>
    <cellStyle name="40% - Accent3 9 3 6" xfId="9973" xr:uid="{A7306EB7-66DF-40DE-8DFA-37E9B190ED06}"/>
    <cellStyle name="40% - Accent3 9 4" xfId="2466" xr:uid="{9B274023-3F85-4D0E-B8A9-1B99C850DF6D}"/>
    <cellStyle name="40% - Accent3 9 4 2" xfId="7903" xr:uid="{57D40EFA-A2F7-4991-98B8-8612D1495B33}"/>
    <cellStyle name="40% - Accent3 9 4 2 2" xfId="18861" xr:uid="{F0AEEB7D-284F-46ED-8DAF-4646C9AB1408}"/>
    <cellStyle name="40% - Accent3 9 4 2 2 2" xfId="29908" xr:uid="{2FA19AD0-989F-4746-BA1E-3D5E875EE1A7}"/>
    <cellStyle name="40% - Accent3 9 4 2 3" xfId="24435" xr:uid="{594324EC-74BA-4A4C-8664-D88E392A0767}"/>
    <cellStyle name="40% - Accent3 9 4 2 4" xfId="13374" xr:uid="{C9C763D8-20D4-47AF-BD71-8248439E1957}"/>
    <cellStyle name="40% - Accent3 9 4 3" xfId="5179" xr:uid="{CCF7A47E-A3B7-4353-8D9A-435D4FEA8E4A}"/>
    <cellStyle name="40% - Accent3 9 4 3 2" xfId="27196" xr:uid="{CE9DBDFB-0892-41BC-B4DC-C14F695087C8}"/>
    <cellStyle name="40% - Accent3 9 4 3 3" xfId="16149" xr:uid="{D886CD2B-0AC7-4E22-81B6-AAEA76CE3248}"/>
    <cellStyle name="40% - Accent3 9 4 4" xfId="21716" xr:uid="{601AB868-1355-4D2E-AF32-1E236EF75B09}"/>
    <cellStyle name="40% - Accent3 9 4 5" xfId="10653" xr:uid="{2732DDB0-DBE9-4687-9FAC-CE22B01116F8}"/>
    <cellStyle name="40% - Accent3 9 5" xfId="7896" xr:uid="{B159E816-3258-495B-8CCF-4F99DD85C64F}"/>
    <cellStyle name="40% - Accent3 9 5 2" xfId="18854" xr:uid="{BDC819BB-2424-467D-B9B8-930C048E8059}"/>
    <cellStyle name="40% - Accent3 9 5 2 2" xfId="29901" xr:uid="{420F4938-B6BF-40AE-B954-6B7113B1F704}"/>
    <cellStyle name="40% - Accent3 9 5 3" xfId="24428" xr:uid="{1FF6AAB0-B900-4277-AE17-1459A00A7190}"/>
    <cellStyle name="40% - Accent3 9 5 4" xfId="13367" xr:uid="{12C83A10-A02A-4361-88AF-B19ADCDC860D}"/>
    <cellStyle name="40% - Accent3 9 6" xfId="3819" xr:uid="{20DF3061-CE27-47D2-BB3D-AA7C337A44CB}"/>
    <cellStyle name="40% - Accent3 9 6 2" xfId="25824" xr:uid="{BDB895F8-1EED-4FBC-B9D2-06013B934778}"/>
    <cellStyle name="40% - Accent3 9 6 3" xfId="14775" xr:uid="{B9B5C8DE-0F19-423F-8316-D284F89B9908}"/>
    <cellStyle name="40% - Accent3 9 7" xfId="20359" xr:uid="{3DC58D12-8D75-48FF-AF4B-F44F0A5E3D4C}"/>
    <cellStyle name="40% - Accent3 9 8" xfId="9293" xr:uid="{4F540DDB-3522-46E5-A068-971D80010163}"/>
    <cellStyle name="40% - Accent4 10" xfId="764" xr:uid="{C2204E06-9517-4A85-8103-09A83E20865B}"/>
    <cellStyle name="40% - Accent4 10 2" xfId="1128" xr:uid="{93051473-2573-424B-92DE-69822E27ADAF}"/>
    <cellStyle name="40% - Accent4 10 2 2" xfId="1851" xr:uid="{20320C57-037D-4ACB-A83D-4B14868240BE}"/>
    <cellStyle name="40% - Accent4 10 2 2 2" xfId="3482" xr:uid="{296E526B-E7B3-414A-A01C-5CE624B5C093}"/>
    <cellStyle name="40% - Accent4 10 2 2 2 2" xfId="7907" xr:uid="{A5829C61-2514-4C91-9B70-6FFD189C5EDB}"/>
    <cellStyle name="40% - Accent4 10 2 2 2 2 2" xfId="18865" xr:uid="{01598591-859B-4B72-A520-B344C0B2993C}"/>
    <cellStyle name="40% - Accent4 10 2 2 2 2 2 2" xfId="29912" xr:uid="{EFD06B8D-B3D9-4762-9BB1-D47C3A685EC2}"/>
    <cellStyle name="40% - Accent4 10 2 2 2 2 3" xfId="24439" xr:uid="{862BA160-B49B-48D9-BB20-37B13713BB4A}"/>
    <cellStyle name="40% - Accent4 10 2 2 2 2 4" xfId="13378" xr:uid="{339BE7A1-641C-4630-A3D6-3C3B09C4315C}"/>
    <cellStyle name="40% - Accent4 10 2 2 2 3" xfId="6195" xr:uid="{45676468-31B9-4185-B354-34E53868A2DF}"/>
    <cellStyle name="40% - Accent4 10 2 2 2 3 2" xfId="28212" xr:uid="{CF411D9F-66DA-4EC9-82C1-502548FBA2F4}"/>
    <cellStyle name="40% - Accent4 10 2 2 2 3 3" xfId="17165" xr:uid="{BF64F0BB-5337-4B10-84B3-E1ADDF97FFA5}"/>
    <cellStyle name="40% - Accent4 10 2 2 2 4" xfId="22732" xr:uid="{E4D62C48-1890-4E6D-A461-5F067946BE22}"/>
    <cellStyle name="40% - Accent4 10 2 2 2 5" xfId="11669" xr:uid="{FA3EEBAD-3A8F-4F81-8723-5051230000B2}"/>
    <cellStyle name="40% - Accent4 10 2 2 3" xfId="7906" xr:uid="{B53BF141-7934-45EC-ACE9-2272BF4098CD}"/>
    <cellStyle name="40% - Accent4 10 2 2 3 2" xfId="18864" xr:uid="{9B5F8DA2-F356-4B91-B81A-66F89EAE4CF6}"/>
    <cellStyle name="40% - Accent4 10 2 2 3 2 2" xfId="29911" xr:uid="{F4D40DE2-8493-4C73-9DC0-152905089357}"/>
    <cellStyle name="40% - Accent4 10 2 2 3 3" xfId="24438" xr:uid="{2001BE87-983F-46AF-BEAE-F4DAD9431330}"/>
    <cellStyle name="40% - Accent4 10 2 2 3 4" xfId="13377" xr:uid="{A9142D2B-F408-424E-9162-694C17659FB9}"/>
    <cellStyle name="40% - Accent4 10 2 2 4" xfId="4835" xr:uid="{2CD2126F-DEFB-4CDE-A0C8-2B2BF8907FA3}"/>
    <cellStyle name="40% - Accent4 10 2 2 4 2" xfId="26852" xr:uid="{F3900409-DD8E-4807-B472-AEE2A0D9E43B}"/>
    <cellStyle name="40% - Accent4 10 2 2 4 3" xfId="15804" xr:uid="{47EC2512-BC97-4D28-A829-9B8F8F56B851}"/>
    <cellStyle name="40% - Accent4 10 2 2 5" xfId="21372" xr:uid="{19626F8C-E818-4294-B7DA-8DA200F07DA1}"/>
    <cellStyle name="40% - Accent4 10 2 2 6" xfId="10309" xr:uid="{CA8C88B9-12EE-4CE2-AF4C-DC1FB8F2FA8B}"/>
    <cellStyle name="40% - Accent4 10 2 3" xfId="2802" xr:uid="{C02AC35C-6892-4AF9-9EFC-CAC148AECAF1}"/>
    <cellStyle name="40% - Accent4 10 2 3 2" xfId="7908" xr:uid="{476AA95A-B692-4E2E-909C-7E1CB9AABDEB}"/>
    <cellStyle name="40% - Accent4 10 2 3 2 2" xfId="18866" xr:uid="{A46AD017-6DB2-4C9A-AA2D-0B1D87615224}"/>
    <cellStyle name="40% - Accent4 10 2 3 2 2 2" xfId="29913" xr:uid="{244018D8-996C-4F26-970E-BAED46032772}"/>
    <cellStyle name="40% - Accent4 10 2 3 2 3" xfId="24440" xr:uid="{D079B9CC-469C-43BC-AC19-7C236F06C5AF}"/>
    <cellStyle name="40% - Accent4 10 2 3 2 4" xfId="13379" xr:uid="{EDEC93F6-B846-4D86-8E7B-2CC746BE9660}"/>
    <cellStyle name="40% - Accent4 10 2 3 3" xfId="5515" xr:uid="{1A9CF529-384B-4D69-835F-43E215301D76}"/>
    <cellStyle name="40% - Accent4 10 2 3 3 2" xfId="27532" xr:uid="{A2B94998-8FD4-4F1E-B77C-56932F97641A}"/>
    <cellStyle name="40% - Accent4 10 2 3 3 3" xfId="16485" xr:uid="{A5CBC870-BE20-43F8-9E05-5EF60BF0884A}"/>
    <cellStyle name="40% - Accent4 10 2 3 4" xfId="22052" xr:uid="{E5AB88D8-BBDB-40CE-A9AB-6D5716DDE805}"/>
    <cellStyle name="40% - Accent4 10 2 3 5" xfId="10989" xr:uid="{2FAD99B2-9FF3-4AD2-8D5E-6889A7C21EA9}"/>
    <cellStyle name="40% - Accent4 10 2 4" xfId="7905" xr:uid="{BAF109E1-A70F-450E-8CBD-755FC5489F41}"/>
    <cellStyle name="40% - Accent4 10 2 4 2" xfId="18863" xr:uid="{B316349D-67FF-457C-9EBB-116D76B47982}"/>
    <cellStyle name="40% - Accent4 10 2 4 2 2" xfId="29910" xr:uid="{265CE56B-A74C-4856-BA8D-1FFDB47561BE}"/>
    <cellStyle name="40% - Accent4 10 2 4 3" xfId="24437" xr:uid="{7D9F8CA7-5FE2-4521-B0E4-F6FA6008DE57}"/>
    <cellStyle name="40% - Accent4 10 2 4 4" xfId="13376" xr:uid="{5D57714E-9A37-49B3-86D7-70563C2A1CD4}"/>
    <cellStyle name="40% - Accent4 10 2 5" xfId="4155" xr:uid="{CEB6B0A4-AFC4-448A-B998-346E7B8E0DDD}"/>
    <cellStyle name="40% - Accent4 10 2 5 2" xfId="26172" xr:uid="{D25FC2A9-E7FF-4194-9223-C2CD75A1AE3C}"/>
    <cellStyle name="40% - Accent4 10 2 5 3" xfId="15124" xr:uid="{9F1E018C-16F6-4AF7-A17B-A87E0423241F}"/>
    <cellStyle name="40% - Accent4 10 2 6" xfId="20694" xr:uid="{D5AA39EB-C647-44A1-B36A-5116C936F51D}"/>
    <cellStyle name="40% - Accent4 10 2 7" xfId="9629" xr:uid="{2AF60543-F568-4C55-8A0F-B7EABC76C341}"/>
    <cellStyle name="40% - Accent4 10 3" xfId="1531" xr:uid="{5D01F69A-FC96-4F0E-905B-C14FE6895272}"/>
    <cellStyle name="40% - Accent4 10 3 2" xfId="3163" xr:uid="{ED850822-3057-4B3B-A819-8B47083D53B4}"/>
    <cellStyle name="40% - Accent4 10 3 2 2" xfId="7910" xr:uid="{BA6E2508-82A4-4130-B95E-42581E9DF02B}"/>
    <cellStyle name="40% - Accent4 10 3 2 2 2" xfId="18868" xr:uid="{9B72C482-6BA9-457D-9257-5D6E78A72865}"/>
    <cellStyle name="40% - Accent4 10 3 2 2 2 2" xfId="29915" xr:uid="{4D6980B6-B752-4EA1-BC3A-A47FA7F4E45C}"/>
    <cellStyle name="40% - Accent4 10 3 2 2 3" xfId="24442" xr:uid="{C9CB0597-9CDA-4969-9920-8CC8662CD11C}"/>
    <cellStyle name="40% - Accent4 10 3 2 2 4" xfId="13381" xr:uid="{AC83CC5D-A41F-4C81-9C81-C35AC2A88D91}"/>
    <cellStyle name="40% - Accent4 10 3 2 3" xfId="5876" xr:uid="{6CF356B1-A81F-4D40-A2FA-06C0036AAD78}"/>
    <cellStyle name="40% - Accent4 10 3 2 3 2" xfId="27893" xr:uid="{DC695B11-CC69-465E-978B-C04928958519}"/>
    <cellStyle name="40% - Accent4 10 3 2 3 3" xfId="16846" xr:uid="{CE908E09-4DCC-457F-B91D-5A86D7DF68BC}"/>
    <cellStyle name="40% - Accent4 10 3 2 4" xfId="22413" xr:uid="{D626429A-515E-474D-B441-2CA0EEFC7AC3}"/>
    <cellStyle name="40% - Accent4 10 3 2 5" xfId="11350" xr:uid="{60683936-0FB4-4B1E-8AFA-2D103C279D18}"/>
    <cellStyle name="40% - Accent4 10 3 3" xfId="7909" xr:uid="{EABE03CC-F3F0-45EB-8C07-0F1DB22084C2}"/>
    <cellStyle name="40% - Accent4 10 3 3 2" xfId="18867" xr:uid="{124C66C0-CD5A-4E75-B9D6-168F13AE6C15}"/>
    <cellStyle name="40% - Accent4 10 3 3 2 2" xfId="29914" xr:uid="{CC866F9A-16BD-4EE9-9A40-E53C02DDB676}"/>
    <cellStyle name="40% - Accent4 10 3 3 3" xfId="24441" xr:uid="{1F7F15C5-9A1B-495C-9054-E3B5512A304B}"/>
    <cellStyle name="40% - Accent4 10 3 3 4" xfId="13380" xr:uid="{2BE8D5B8-E235-402C-9366-B94FA4CDAA0F}"/>
    <cellStyle name="40% - Accent4 10 3 4" xfId="4516" xr:uid="{1A865123-AD72-4854-9F44-FE7647A50321}"/>
    <cellStyle name="40% - Accent4 10 3 4 2" xfId="26533" xr:uid="{1B3FE810-D4D3-46BB-8F35-A81875C3BFAC}"/>
    <cellStyle name="40% - Accent4 10 3 4 3" xfId="15485" xr:uid="{C9F5B00B-C7FD-4F38-961B-F7536E64B890}"/>
    <cellStyle name="40% - Accent4 10 3 5" xfId="21053" xr:uid="{203858B6-55D0-4337-956F-8E73F18F8F28}"/>
    <cellStyle name="40% - Accent4 10 3 6" xfId="9990" xr:uid="{23613AB8-DBE8-4454-A44F-8BF9B9310813}"/>
    <cellStyle name="40% - Accent4 10 4" xfId="2483" xr:uid="{D70D4527-CE8E-4A5C-A9E2-D104522E790E}"/>
    <cellStyle name="40% - Accent4 10 4 2" xfId="7911" xr:uid="{337C2FAD-FE1C-493D-8060-ABF235FD3773}"/>
    <cellStyle name="40% - Accent4 10 4 2 2" xfId="18869" xr:uid="{DE0E1455-9786-4AA4-9DEB-FEB401C813BF}"/>
    <cellStyle name="40% - Accent4 10 4 2 2 2" xfId="29916" xr:uid="{E2CF97F6-149D-4A17-8B14-A4780A7B0B54}"/>
    <cellStyle name="40% - Accent4 10 4 2 3" xfId="24443" xr:uid="{49D30B29-91F8-4F64-8212-C3058189C53D}"/>
    <cellStyle name="40% - Accent4 10 4 2 4" xfId="13382" xr:uid="{EA26C2E0-FAA1-4858-B02A-C35164D27C34}"/>
    <cellStyle name="40% - Accent4 10 4 3" xfId="5196" xr:uid="{906EA013-E2C7-4505-AFD0-5C2306580DC3}"/>
    <cellStyle name="40% - Accent4 10 4 3 2" xfId="27213" xr:uid="{E1AD9125-CB37-4668-93C0-DA1E198E3366}"/>
    <cellStyle name="40% - Accent4 10 4 3 3" xfId="16166" xr:uid="{36F21179-20D0-48AB-A932-1402DD65868A}"/>
    <cellStyle name="40% - Accent4 10 4 4" xfId="21733" xr:uid="{46FCD72F-82CF-411E-AC79-FB41F0603D74}"/>
    <cellStyle name="40% - Accent4 10 4 5" xfId="10670" xr:uid="{0AAA61E7-82FA-4B46-919B-470C57FDE9DD}"/>
    <cellStyle name="40% - Accent4 10 5" xfId="7904" xr:uid="{683FB152-A2A1-429E-BB8D-3ADD05989AB1}"/>
    <cellStyle name="40% - Accent4 10 5 2" xfId="18862" xr:uid="{7AF77319-1A11-4984-8E00-7AE94A3407E4}"/>
    <cellStyle name="40% - Accent4 10 5 2 2" xfId="29909" xr:uid="{B2E78D3A-C397-4C20-9361-227E59D53B6C}"/>
    <cellStyle name="40% - Accent4 10 5 3" xfId="24436" xr:uid="{66FB3984-64ED-4ED5-A74C-F7BECB62D3A3}"/>
    <cellStyle name="40% - Accent4 10 5 4" xfId="13375" xr:uid="{8BEAFCA9-1E4D-4DDD-9141-7B2488063BCE}"/>
    <cellStyle name="40% - Accent4 10 6" xfId="3836" xr:uid="{BDAF3882-45E2-4562-AA6F-6542F6DDDD5C}"/>
    <cellStyle name="40% - Accent4 10 6 2" xfId="25841" xr:uid="{CE5E0EDE-DB4F-4EB2-A9EF-6FA8DC2586D7}"/>
    <cellStyle name="40% - Accent4 10 6 3" xfId="14792" xr:uid="{6C1A5E83-83A1-441D-993F-4D07E20F16B8}"/>
    <cellStyle name="40% - Accent4 10 6 4" xfId="31564" xr:uid="{10463B45-FEAF-4F37-8869-5B707A433192}"/>
    <cellStyle name="40% - Accent4 10 7" xfId="20375" xr:uid="{F3F79AB8-8A14-4188-BA67-3626CC3E659F}"/>
    <cellStyle name="40% - Accent4 10 8" xfId="9310" xr:uid="{84B59350-84A8-4641-985C-36E3A8704EDD}"/>
    <cellStyle name="40% - Accent4 11" xfId="783" xr:uid="{3758EBCF-0F1A-4790-9379-ECD978576BF2}"/>
    <cellStyle name="40% - Accent4 11 2" xfId="1548" xr:uid="{5FCDE895-14C5-43B8-9FE3-AABB9237030E}"/>
    <cellStyle name="40% - Accent4 11 2 2" xfId="3179" xr:uid="{8710DBC1-FA5A-42DD-9997-DB40F765612F}"/>
    <cellStyle name="40% - Accent4 11 2 2 2" xfId="7914" xr:uid="{22640702-6169-4C6B-AEAB-62996B4C722D}"/>
    <cellStyle name="40% - Accent4 11 2 2 2 2" xfId="18871" xr:uid="{CB44BDF7-2A0E-4BF5-85E3-C8646D82FEFA}"/>
    <cellStyle name="40% - Accent4 11 2 2 2 2 2" xfId="29918" xr:uid="{8F15DDF8-9976-4DDF-BB14-52EBB6169135}"/>
    <cellStyle name="40% - Accent4 11 2 2 2 3" xfId="24446" xr:uid="{EB8FEE5B-C67B-4E11-BB26-63F5CA448411}"/>
    <cellStyle name="40% - Accent4 11 2 2 2 4" xfId="13385" xr:uid="{0A4A2CF5-6A5A-43C5-A2A3-09794023AF65}"/>
    <cellStyle name="40% - Accent4 11 2 2 3" xfId="5892" xr:uid="{1079DD09-90D8-4C0C-80A4-99D14CD77545}"/>
    <cellStyle name="40% - Accent4 11 2 2 3 2" xfId="27909" xr:uid="{873C7383-223B-4825-AF18-87CF125000D3}"/>
    <cellStyle name="40% - Accent4 11 2 2 3 3" xfId="16862" xr:uid="{793E6EDE-8CD3-4C39-9691-B35194D4D9B6}"/>
    <cellStyle name="40% - Accent4 11 2 2 4" xfId="22429" xr:uid="{3F4358F0-2D09-4687-9FF8-9A64E9F6BDBA}"/>
    <cellStyle name="40% - Accent4 11 2 2 5" xfId="11366" xr:uid="{AA992D7B-D373-4B62-AA7E-2471E47C4EEA}"/>
    <cellStyle name="40% - Accent4 11 2 3" xfId="7913" xr:uid="{566AE1FB-4F13-440D-BD23-E1986D452027}"/>
    <cellStyle name="40% - Accent4 11 2 3 2" xfId="18870" xr:uid="{9CEABD57-E6F6-4EA0-A3F1-AC41629C5C98}"/>
    <cellStyle name="40% - Accent4 11 2 3 2 2" xfId="29917" xr:uid="{3291F53B-4246-4918-9C21-9AAA6646AA46}"/>
    <cellStyle name="40% - Accent4 11 2 3 3" xfId="24445" xr:uid="{96656685-1757-49F2-814A-185F1E39F330}"/>
    <cellStyle name="40% - Accent4 11 2 3 4" xfId="13384" xr:uid="{EFB9DA2B-94E5-4F0A-9E5F-5A0A06CDCE80}"/>
    <cellStyle name="40% - Accent4 11 2 4" xfId="4532" xr:uid="{0EC566EE-2DA4-441D-9FF5-67B4760AE1EE}"/>
    <cellStyle name="40% - Accent4 11 2 4 2" xfId="26549" xr:uid="{4D68BD62-A639-4664-9334-443DA1166600}"/>
    <cellStyle name="40% - Accent4 11 2 4 3" xfId="15501" xr:uid="{49686CFA-FCC8-490E-8017-51B366210C58}"/>
    <cellStyle name="40% - Accent4 11 2 5" xfId="21069" xr:uid="{A22B2D12-4F65-4FF0-9ED9-DEDF70755EB3}"/>
    <cellStyle name="40% - Accent4 11 2 6" xfId="10006" xr:uid="{27D267E9-3910-4C70-AD74-BC0BE52856B3}"/>
    <cellStyle name="40% - Accent4 11 3" xfId="2499" xr:uid="{92C06051-5E60-4F3B-BA42-FB9F7170E5A6}"/>
    <cellStyle name="40% - Accent4 11 3 2" xfId="7915" xr:uid="{669C31C6-BA9F-4EA1-8624-D94978366D31}"/>
    <cellStyle name="40% - Accent4 11 3 2 2" xfId="18872" xr:uid="{EA85A6F7-E92A-44F4-A8E3-97311EE98F9E}"/>
    <cellStyle name="40% - Accent4 11 3 2 2 2" xfId="29919" xr:uid="{84CCAB7F-88DD-443B-B712-84F5A62392B8}"/>
    <cellStyle name="40% - Accent4 11 3 2 3" xfId="24447" xr:uid="{EF1E99CC-37FD-4C99-887B-7DCE4421E27E}"/>
    <cellStyle name="40% - Accent4 11 3 2 4" xfId="13386" xr:uid="{A91901FC-2181-4F14-A7FB-67202CD3D7A5}"/>
    <cellStyle name="40% - Accent4 11 3 3" xfId="5212" xr:uid="{2DEF40AB-06DF-4D17-B82B-3CE4E96AA9F8}"/>
    <cellStyle name="40% - Accent4 11 3 3 2" xfId="27229" xr:uid="{1FB2C988-52D1-43F4-88AA-A94F99A78001}"/>
    <cellStyle name="40% - Accent4 11 3 3 3" xfId="16182" xr:uid="{431A613A-358F-4446-9153-D3C25766244D}"/>
    <cellStyle name="40% - Accent4 11 3 4" xfId="21749" xr:uid="{1415AFFD-962F-48CF-B955-F27C7D079B10}"/>
    <cellStyle name="40% - Accent4 11 3 5" xfId="10686" xr:uid="{1C332EBF-E582-494D-9ECD-DB883236B3D8}"/>
    <cellStyle name="40% - Accent4 11 4" xfId="7912" xr:uid="{62D784CD-0343-4CD2-ADCD-683C1F8BC1AE}"/>
    <cellStyle name="40% - Accent4 11 4 2" xfId="14822" xr:uid="{0833634F-3567-4E78-BF4C-324D2F9B854F}"/>
    <cellStyle name="40% - Accent4 11 4 2 2" xfId="25870" xr:uid="{57CBD3A3-6A58-496E-BE39-735B27332D31}"/>
    <cellStyle name="40% - Accent4 11 4 3" xfId="24444" xr:uid="{A6ED2679-36D2-4A2C-8A04-0E423630B844}"/>
    <cellStyle name="40% - Accent4 11 4 4" xfId="13383" xr:uid="{D79547FA-4F7C-4F0C-BE6B-D5278404D6A6}"/>
    <cellStyle name="40% - Accent4 11 5" xfId="3852" xr:uid="{45DA1859-2B07-4A38-8815-AE8EB53043BB}"/>
    <cellStyle name="40% - Accent4 11 5 2" xfId="14491" xr:uid="{4437479F-79B8-4687-99C1-E2090FBE2D35}"/>
    <cellStyle name="40% - Accent4 11 5 2 2" xfId="31737" xr:uid="{2577F2C4-5563-45FF-A99F-BF9CA5072C32}"/>
    <cellStyle name="40% - Accent4 11 6" xfId="20391" xr:uid="{1EFB487A-83CD-4EF2-819E-DDD647A4149F}"/>
    <cellStyle name="40% - Accent4 11 7" xfId="9326" xr:uid="{ECDE9326-79DB-4C48-A5BF-84DBD939F04A}"/>
    <cellStyle name="40% - Accent4 12" xfId="822" xr:uid="{ADEAAA0F-F1C7-49FB-8608-5769F0EBBD8A}"/>
    <cellStyle name="40% - Accent4 12 2" xfId="31398" xr:uid="{1743F52B-0C6A-4A26-8BE1-0DBBD061AC28}"/>
    <cellStyle name="40% - Accent4 12 2 2" xfId="31800" xr:uid="{3DA1B05A-98D2-4EEC-B647-E68F3C31C497}"/>
    <cellStyle name="40% - Accent4 12 3" xfId="31707" xr:uid="{4FA3BFE9-801C-4334-88E5-30CB271DC42F}"/>
    <cellStyle name="40% - Accent4 13" xfId="1144" xr:uid="{4A498A9B-057C-42AA-BD5E-1642D5A8E50A}"/>
    <cellStyle name="40% - Accent4 13 2" xfId="1868" xr:uid="{58E99A9D-6890-490D-8E0E-7DC5F13401C5}"/>
    <cellStyle name="40% - Accent4 13 2 2" xfId="3498" xr:uid="{1F57DF25-CBE1-4041-8F6F-F94722FBCB6E}"/>
    <cellStyle name="40% - Accent4 13 2 2 2" xfId="7918" xr:uid="{D15B688E-0DE0-45E8-AF52-E1A301E6A70E}"/>
    <cellStyle name="40% - Accent4 13 2 2 2 2" xfId="18875" xr:uid="{DE15AE19-F0FE-487F-9455-1DFA6A56A287}"/>
    <cellStyle name="40% - Accent4 13 2 2 2 2 2" xfId="29922" xr:uid="{7F074729-A9C1-44B0-9665-26CCE687D921}"/>
    <cellStyle name="40% - Accent4 13 2 2 2 3" xfId="24450" xr:uid="{B6BFFB52-02DE-46F1-8AEE-5C748803E6EE}"/>
    <cellStyle name="40% - Accent4 13 2 2 2 4" xfId="13389" xr:uid="{E3902563-5BBB-48B3-9BE0-667F09E05AC4}"/>
    <cellStyle name="40% - Accent4 13 2 2 3" xfId="6211" xr:uid="{D8AADC8A-351E-4F79-9312-05FA38CDF5A5}"/>
    <cellStyle name="40% - Accent4 13 2 2 3 2" xfId="28228" xr:uid="{F7DEA65E-0236-4869-B3E7-A7F6475C0EE3}"/>
    <cellStyle name="40% - Accent4 13 2 2 3 3" xfId="17181" xr:uid="{1843547B-3E75-4179-9204-341E60457ED9}"/>
    <cellStyle name="40% - Accent4 13 2 2 4" xfId="22748" xr:uid="{0A90826D-1D96-4EA3-94A5-2E1958ED8A03}"/>
    <cellStyle name="40% - Accent4 13 2 2 5" xfId="11685" xr:uid="{6B57DE8E-7D04-48E4-9A9F-EC9EEE62ABA7}"/>
    <cellStyle name="40% - Accent4 13 2 3" xfId="7917" xr:uid="{18AB7434-414B-424C-A882-78EA52540E3D}"/>
    <cellStyle name="40% - Accent4 13 2 3 2" xfId="18874" xr:uid="{5EBD79FC-82F9-4C88-B30E-F6CA09AF8A6D}"/>
    <cellStyle name="40% - Accent4 13 2 3 2 2" xfId="29921" xr:uid="{EE4D198A-0A5A-4671-A1EC-26452334B5AF}"/>
    <cellStyle name="40% - Accent4 13 2 3 3" xfId="24449" xr:uid="{219AB61C-BEDB-42AB-9C07-931F63752202}"/>
    <cellStyle name="40% - Accent4 13 2 3 4" xfId="13388" xr:uid="{D87D8B95-E266-4B0E-8164-9EC56959381B}"/>
    <cellStyle name="40% - Accent4 13 2 4" xfId="4851" xr:uid="{D43551CF-66CE-48B6-B91C-E71A97665774}"/>
    <cellStyle name="40% - Accent4 13 2 4 2" xfId="26868" xr:uid="{EAD303E9-2BA3-4DC6-820B-CAE7F6D6C283}"/>
    <cellStyle name="40% - Accent4 13 2 4 3" xfId="15820" xr:uid="{A5A90E09-94A6-4F1F-9C7E-D93547596BC1}"/>
    <cellStyle name="40% - Accent4 13 2 5" xfId="21388" xr:uid="{ED5DBD5F-3EBF-4EF3-BF63-3EFF37AEA92F}"/>
    <cellStyle name="40% - Accent4 13 2 6" xfId="10325" xr:uid="{EDF48E02-6F4D-479F-8097-5D5CCA8085B1}"/>
    <cellStyle name="40% - Accent4 13 3" xfId="2818" xr:uid="{A7C44A21-3057-4A74-BD2F-616BC9948E97}"/>
    <cellStyle name="40% - Accent4 13 3 2" xfId="7919" xr:uid="{4051D44A-062D-4E3E-9D06-53EA0DCE9F47}"/>
    <cellStyle name="40% - Accent4 13 3 2 2" xfId="18876" xr:uid="{333D5A62-1A07-4920-906A-5E80747E804E}"/>
    <cellStyle name="40% - Accent4 13 3 2 2 2" xfId="29923" xr:uid="{59E7673A-5C29-4B46-84EE-41E844DFE51D}"/>
    <cellStyle name="40% - Accent4 13 3 2 3" xfId="24451" xr:uid="{A0325C4C-863B-4DE1-A50C-EBA27A436823}"/>
    <cellStyle name="40% - Accent4 13 3 2 4" xfId="13390" xr:uid="{3003A2CC-CBCA-477E-85EC-D6E7B6E846C1}"/>
    <cellStyle name="40% - Accent4 13 3 3" xfId="5531" xr:uid="{EABA5B0C-10D3-4B25-94EA-5A344E4F77CD}"/>
    <cellStyle name="40% - Accent4 13 3 3 2" xfId="27548" xr:uid="{E8DE51A8-F190-4C70-BF5B-F60D829A71C0}"/>
    <cellStyle name="40% - Accent4 13 3 3 3" xfId="16501" xr:uid="{1AB1786E-7A89-4075-8407-E38A3C85BD77}"/>
    <cellStyle name="40% - Accent4 13 3 4" xfId="22068" xr:uid="{466A6357-8DA6-4384-94C3-0392E3809F09}"/>
    <cellStyle name="40% - Accent4 13 3 5" xfId="11005" xr:uid="{945569E3-B01D-4CC5-B219-9F98D770E04A}"/>
    <cellStyle name="40% - Accent4 13 4" xfId="7916" xr:uid="{6B86AF02-D4BF-4543-82D8-8645D88D0D0C}"/>
    <cellStyle name="40% - Accent4 13 4 2" xfId="18873" xr:uid="{005F70C7-8F1F-4346-9381-6A99925BC4C6}"/>
    <cellStyle name="40% - Accent4 13 4 2 2" xfId="29920" xr:uid="{11E840ED-D266-4CAB-847A-B0AEA7C0C8F0}"/>
    <cellStyle name="40% - Accent4 13 4 3" xfId="24448" xr:uid="{23031AD2-1C79-4AF7-8877-71B0C157A42E}"/>
    <cellStyle name="40% - Accent4 13 4 4" xfId="13387" xr:uid="{492B8CBB-F377-482E-8B3A-D124178272D9}"/>
    <cellStyle name="40% - Accent4 13 5" xfId="4171" xr:uid="{CE7168A0-35F0-4D44-A480-CF284A7C8679}"/>
    <cellStyle name="40% - Accent4 13 5 2" xfId="26188" xr:uid="{AAB62795-CAF4-4ADE-B057-EF7CCF15C429}"/>
    <cellStyle name="40% - Accent4 13 5 3" xfId="15140" xr:uid="{BDE9B65B-BC1D-4339-B2DF-43331F74EC18}"/>
    <cellStyle name="40% - Accent4 13 6" xfId="20709" xr:uid="{2520A99D-B7B8-4413-B99D-7B78466CD80E}"/>
    <cellStyle name="40% - Accent4 13 7" xfId="9645" xr:uid="{A58F050E-E978-401D-A8B2-5725B68F4962}"/>
    <cellStyle name="40% - Accent4 14" xfId="1158" xr:uid="{05C4B068-5E09-4496-A696-49F0A2A3A0A9}"/>
    <cellStyle name="40% - Accent4 14 2" xfId="1882" xr:uid="{FDB2EE43-961A-4562-BF08-24E5D9B0C7A7}"/>
    <cellStyle name="40% - Accent4 14 2 2" xfId="3512" xr:uid="{ACCFD4E2-D772-4835-BA82-0DB2881B2DF6}"/>
    <cellStyle name="40% - Accent4 14 2 2 2" xfId="7922" xr:uid="{580593D9-73BD-4561-9E7E-CA8F859254C0}"/>
    <cellStyle name="40% - Accent4 14 2 2 2 2" xfId="18879" xr:uid="{AC8CDC84-DB70-4A24-A898-7A3DD6B90BC7}"/>
    <cellStyle name="40% - Accent4 14 2 2 2 2 2" xfId="29926" xr:uid="{D63346A1-21BE-4448-ACF9-2728A12AEA1E}"/>
    <cellStyle name="40% - Accent4 14 2 2 2 3" xfId="24454" xr:uid="{B1D51165-2B1A-4437-9BE4-151D39A19610}"/>
    <cellStyle name="40% - Accent4 14 2 2 2 4" xfId="13393" xr:uid="{30C67636-861A-4DEC-9B08-21819C099406}"/>
    <cellStyle name="40% - Accent4 14 2 2 3" xfId="6225" xr:uid="{00561EF9-F559-4AB4-8D08-380BB5D14E8F}"/>
    <cellStyle name="40% - Accent4 14 2 2 3 2" xfId="28242" xr:uid="{C28A96A9-4D91-4E52-ABDC-CCE0CA370795}"/>
    <cellStyle name="40% - Accent4 14 2 2 3 3" xfId="17195" xr:uid="{5421A491-7F43-4551-B837-DD69ADEDCBEA}"/>
    <cellStyle name="40% - Accent4 14 2 2 4" xfId="22762" xr:uid="{E45F32E7-8F58-4D42-AF00-5E85252502FB}"/>
    <cellStyle name="40% - Accent4 14 2 2 5" xfId="11699" xr:uid="{DCFAF3BD-8A8C-44D3-899B-29786FC1A7A2}"/>
    <cellStyle name="40% - Accent4 14 2 3" xfId="7921" xr:uid="{3024E4E8-9E6B-4615-9EB1-D375FEA0F4DB}"/>
    <cellStyle name="40% - Accent4 14 2 3 2" xfId="18878" xr:uid="{0602894B-35F3-49ED-9932-46E76ECB2E73}"/>
    <cellStyle name="40% - Accent4 14 2 3 2 2" xfId="29925" xr:uid="{B25845F1-ED2A-4F27-8450-A63CB1FA142B}"/>
    <cellStyle name="40% - Accent4 14 2 3 3" xfId="24453" xr:uid="{E036350C-E8D8-4796-8902-36F4CD66477A}"/>
    <cellStyle name="40% - Accent4 14 2 3 4" xfId="13392" xr:uid="{74D21C7D-3209-4932-9E41-85334ADAE2E1}"/>
    <cellStyle name="40% - Accent4 14 2 4" xfId="4865" xr:uid="{3C0C528E-ABC9-4426-9F03-CBF8D716DCA6}"/>
    <cellStyle name="40% - Accent4 14 2 4 2" xfId="26882" xr:uid="{7038AAB3-5463-4C16-B679-949C39998F4D}"/>
    <cellStyle name="40% - Accent4 14 2 4 3" xfId="15834" xr:uid="{6CCB0FFD-835A-493D-8F47-C7323102DCD9}"/>
    <cellStyle name="40% - Accent4 14 2 5" xfId="21402" xr:uid="{1691B24E-C1D3-4AB1-983A-A0FBAFD410FA}"/>
    <cellStyle name="40% - Accent4 14 2 6" xfId="10339" xr:uid="{F8404C74-88FF-46A3-B642-C8B55C0884BE}"/>
    <cellStyle name="40% - Accent4 14 3" xfId="2832" xr:uid="{60F366E9-7F86-48CF-915E-626F136E1CC5}"/>
    <cellStyle name="40% - Accent4 14 3 2" xfId="7923" xr:uid="{094BA266-0D8C-4520-A694-D18B36826B6B}"/>
    <cellStyle name="40% - Accent4 14 3 2 2" xfId="18880" xr:uid="{74A77520-FE81-4F81-8932-107ACFB6D453}"/>
    <cellStyle name="40% - Accent4 14 3 2 2 2" xfId="29927" xr:uid="{444C5AE9-F275-4B71-8F55-59A8134E9B6B}"/>
    <cellStyle name="40% - Accent4 14 3 2 3" xfId="24455" xr:uid="{A92CEC54-5517-4B67-847E-4200311D3CCD}"/>
    <cellStyle name="40% - Accent4 14 3 2 4" xfId="13394" xr:uid="{A7D5DD9C-F97D-4787-95DE-F22B3ECDFFF5}"/>
    <cellStyle name="40% - Accent4 14 3 3" xfId="5545" xr:uid="{BE3A8985-5556-4297-BE5B-9785A708E845}"/>
    <cellStyle name="40% - Accent4 14 3 3 2" xfId="27562" xr:uid="{0EE44914-12FB-457B-8899-5C3C91499FC5}"/>
    <cellStyle name="40% - Accent4 14 3 3 3" xfId="16515" xr:uid="{9B2F831D-31B8-465D-A7DC-68C861F80A80}"/>
    <cellStyle name="40% - Accent4 14 3 4" xfId="22082" xr:uid="{45520915-7F0F-44BF-99AF-1696EE17F717}"/>
    <cellStyle name="40% - Accent4 14 3 5" xfId="11019" xr:uid="{1F929454-82CC-49E9-8ADF-1773B31A9DA4}"/>
    <cellStyle name="40% - Accent4 14 4" xfId="7920" xr:uid="{3C274FAD-8D64-4692-95AF-9391A121CB1E}"/>
    <cellStyle name="40% - Accent4 14 4 2" xfId="18877" xr:uid="{5C993A27-98F4-4E47-B820-1AFEC4CEAF74}"/>
    <cellStyle name="40% - Accent4 14 4 2 2" xfId="29924" xr:uid="{3FC17B15-BD22-4D01-9A06-83800E7B096D}"/>
    <cellStyle name="40% - Accent4 14 4 3" xfId="24452" xr:uid="{E7CD7FFA-CCBC-4F07-A826-5AF545619782}"/>
    <cellStyle name="40% - Accent4 14 4 4" xfId="13391" xr:uid="{15B0D2C9-AB19-4EA9-8515-63D0120A1131}"/>
    <cellStyle name="40% - Accent4 14 5" xfId="4185" xr:uid="{330714F4-4879-4BAB-AEAD-185D897B057E}"/>
    <cellStyle name="40% - Accent4 14 5 2" xfId="26202" xr:uid="{13D53A75-3B93-41B1-ACDF-69CE7CA2904B}"/>
    <cellStyle name="40% - Accent4 14 5 3" xfId="15154" xr:uid="{82945752-FC92-47C8-9CB3-B8AE2FFFCE32}"/>
    <cellStyle name="40% - Accent4 14 6" xfId="20722" xr:uid="{83488FFF-C14F-4344-9AEA-E8DAEFE6B528}"/>
    <cellStyle name="40% - Accent4 14 7" xfId="9659" xr:uid="{7780408D-A5FF-4D3A-B4C9-2E7240230FB0}"/>
    <cellStyle name="40% - Accent4 15" xfId="1172" xr:uid="{6894D96B-1264-428D-8B12-ED10C3BF1211}"/>
    <cellStyle name="40% - Accent4 15 2" xfId="1896" xr:uid="{3D8FE752-2AE7-443B-8F02-406BA3369976}"/>
    <cellStyle name="40% - Accent4 15 2 2" xfId="3526" xr:uid="{170416F4-26B3-444F-AF45-1364FFC543B2}"/>
    <cellStyle name="40% - Accent4 15 2 2 2" xfId="7926" xr:uid="{9104A3C6-8379-4BCA-B99B-A2D262D93DB5}"/>
    <cellStyle name="40% - Accent4 15 2 2 2 2" xfId="18883" xr:uid="{28090BEC-B864-417A-AE5B-0FFF3DD7D86B}"/>
    <cellStyle name="40% - Accent4 15 2 2 2 2 2" xfId="29930" xr:uid="{6284EB2D-1C4E-4A2F-AE9D-5A2F1730D6E2}"/>
    <cellStyle name="40% - Accent4 15 2 2 2 3" xfId="24458" xr:uid="{8AD6BF2C-28BF-444C-A27F-239B08E7C28B}"/>
    <cellStyle name="40% - Accent4 15 2 2 2 4" xfId="13397" xr:uid="{3C208670-2A89-4342-9FCD-6F355E584EE9}"/>
    <cellStyle name="40% - Accent4 15 2 2 3" xfId="6239" xr:uid="{7EC398D4-A379-4F6E-891E-6CD8CDFB2ABF}"/>
    <cellStyle name="40% - Accent4 15 2 2 3 2" xfId="28256" xr:uid="{03E93A9F-2160-4EF5-BD88-642711781712}"/>
    <cellStyle name="40% - Accent4 15 2 2 3 3" xfId="17209" xr:uid="{7308412C-11BD-403A-97E2-34D19F2F5597}"/>
    <cellStyle name="40% - Accent4 15 2 2 4" xfId="22776" xr:uid="{DA08C66E-68C6-4F29-A398-2DEB70A616EA}"/>
    <cellStyle name="40% - Accent4 15 2 2 5" xfId="11713" xr:uid="{B11AC920-84D4-4932-97BD-75FED922789A}"/>
    <cellStyle name="40% - Accent4 15 2 3" xfId="7925" xr:uid="{A408A965-7649-4EC5-B757-D249A5A28720}"/>
    <cellStyle name="40% - Accent4 15 2 3 2" xfId="18882" xr:uid="{DFA04883-2D2C-43E1-B4BC-902570FE36EA}"/>
    <cellStyle name="40% - Accent4 15 2 3 2 2" xfId="29929" xr:uid="{318E3422-6519-4877-9DA7-29975304D1AB}"/>
    <cellStyle name="40% - Accent4 15 2 3 3" xfId="24457" xr:uid="{B2490627-CC18-4AC7-A96F-64F7A24152F6}"/>
    <cellStyle name="40% - Accent4 15 2 3 4" xfId="13396" xr:uid="{F445FA14-D41A-4F95-B12A-9F04B0267E45}"/>
    <cellStyle name="40% - Accent4 15 2 4" xfId="4879" xr:uid="{1E3E8285-BEE1-4AF0-9AA2-59D23A07D07F}"/>
    <cellStyle name="40% - Accent4 15 2 4 2" xfId="26896" xr:uid="{CD802209-ACD5-4D09-8B29-703DFA2699CB}"/>
    <cellStyle name="40% - Accent4 15 2 4 3" xfId="15848" xr:uid="{6B8BB353-54E2-45B0-BD65-4820399C771B}"/>
    <cellStyle name="40% - Accent4 15 2 5" xfId="21416" xr:uid="{44BDD6A3-1A7C-4C47-B089-F6FEBDDF4171}"/>
    <cellStyle name="40% - Accent4 15 2 6" xfId="10353" xr:uid="{8B2B575F-6D29-41AC-B5B7-958DEDFBC7FD}"/>
    <cellStyle name="40% - Accent4 15 3" xfId="2846" xr:uid="{55B92FD5-6C8C-4574-90BF-F0C705DA544A}"/>
    <cellStyle name="40% - Accent4 15 3 2" xfId="7927" xr:uid="{4759DE38-264A-41E9-BA2D-8FE12848A9D5}"/>
    <cellStyle name="40% - Accent4 15 3 2 2" xfId="18884" xr:uid="{46FAEDF9-36BC-4B89-AD73-9130A1E588AC}"/>
    <cellStyle name="40% - Accent4 15 3 2 2 2" xfId="29931" xr:uid="{9BDC7AF2-2BFB-4398-981C-60BA9A1FAF92}"/>
    <cellStyle name="40% - Accent4 15 3 2 3" xfId="24459" xr:uid="{1131509A-AB31-4030-B854-D13360191725}"/>
    <cellStyle name="40% - Accent4 15 3 2 4" xfId="13398" xr:uid="{80775E89-CDE1-4F0F-A73B-623716EE6553}"/>
    <cellStyle name="40% - Accent4 15 3 3" xfId="5559" xr:uid="{84697C4D-3265-4AA3-8754-9A95B35CEC68}"/>
    <cellStyle name="40% - Accent4 15 3 3 2" xfId="27576" xr:uid="{6319AC14-4D2E-40D3-979C-8227490C8ADD}"/>
    <cellStyle name="40% - Accent4 15 3 3 3" xfId="16529" xr:uid="{C70A2265-3CD0-4CF5-9228-A3597B68BF48}"/>
    <cellStyle name="40% - Accent4 15 3 4" xfId="22096" xr:uid="{259195CE-A4E1-4A88-8EA8-614731B0DCB8}"/>
    <cellStyle name="40% - Accent4 15 3 5" xfId="11033" xr:uid="{649526AC-54BA-4807-BE32-34D6CE9CAF6E}"/>
    <cellStyle name="40% - Accent4 15 4" xfId="7924" xr:uid="{CF5E8E28-8D33-46D1-A271-80FDC8A89E09}"/>
    <cellStyle name="40% - Accent4 15 4 2" xfId="18881" xr:uid="{06F92B59-4BE9-4850-B2C4-97EF45EEBD91}"/>
    <cellStyle name="40% - Accent4 15 4 2 2" xfId="29928" xr:uid="{992C7CDC-D440-488D-96BF-2A185EF673A8}"/>
    <cellStyle name="40% - Accent4 15 4 3" xfId="24456" xr:uid="{C7B738C0-360F-4B24-8AD0-1F029288CBD4}"/>
    <cellStyle name="40% - Accent4 15 4 4" xfId="13395" xr:uid="{11E8EA44-75B5-46A9-B67E-B142C74EF208}"/>
    <cellStyle name="40% - Accent4 15 5" xfId="4199" xr:uid="{3FAE80E7-0C26-4C52-A98E-C7E0E8700769}"/>
    <cellStyle name="40% - Accent4 15 5 2" xfId="26216" xr:uid="{91F26B2F-1FB6-4B3C-8967-03FB6A0C16E8}"/>
    <cellStyle name="40% - Accent4 15 5 3" xfId="15168" xr:uid="{D974E6D9-3A0B-4F2F-97E6-CF2A192D2A0A}"/>
    <cellStyle name="40% - Accent4 15 6" xfId="20736" xr:uid="{A34433DE-D431-4CAE-A110-42241727A89D}"/>
    <cellStyle name="40% - Accent4 15 7" xfId="9673" xr:uid="{7ACAA80D-1B21-4306-9C8B-D9712F83768A}"/>
    <cellStyle name="40% - Accent4 16" xfId="1225" xr:uid="{E7C5891D-BEA2-4607-8B6D-FDD9F5B0AD93}"/>
    <cellStyle name="40% - Accent4 16 2" xfId="31399" xr:uid="{BCC4F682-3795-4368-B5FC-FFFBF7521344}"/>
    <cellStyle name="40% - Accent4 16 2 2" xfId="31801" xr:uid="{5AF5A585-64C0-415F-8388-040C1EB3ED9D}"/>
    <cellStyle name="40% - Accent4 16 3" xfId="31722" xr:uid="{CF1CFC34-5DAF-4F62-B56B-9AAA0D3D30FC}"/>
    <cellStyle name="40% - Accent4 17" xfId="1186" xr:uid="{40429576-3A90-41FF-B081-57DEA05D3C0F}"/>
    <cellStyle name="40% - Accent4 17 2" xfId="2860" xr:uid="{F20ADE55-5CD5-45A4-9711-2437DE8E61F2}"/>
    <cellStyle name="40% - Accent4 17 2 2" xfId="7929" xr:uid="{ABD9B8FC-4B9D-440E-B049-5A6F034B5F7D}"/>
    <cellStyle name="40% - Accent4 17 2 2 2" xfId="18886" xr:uid="{9ED24752-D80F-4094-9150-7E15520F0731}"/>
    <cellStyle name="40% - Accent4 17 2 2 2 2" xfId="29933" xr:uid="{5210706D-CECD-4E6C-A067-6EBFBBF4D3B1}"/>
    <cellStyle name="40% - Accent4 17 2 2 3" xfId="24461" xr:uid="{B21070C6-A062-4387-AB0B-16180E5DDB42}"/>
    <cellStyle name="40% - Accent4 17 2 2 4" xfId="13400" xr:uid="{46842589-0625-4156-BC13-D0F13A426E17}"/>
    <cellStyle name="40% - Accent4 17 2 3" xfId="5573" xr:uid="{2F61D20F-65D7-407E-BA38-AF7851518F96}"/>
    <cellStyle name="40% - Accent4 17 2 3 2" xfId="27590" xr:uid="{6E72AF8A-DF9D-40CF-A73E-F768709B64E1}"/>
    <cellStyle name="40% - Accent4 17 2 3 3" xfId="16543" xr:uid="{A9E57BA4-9F4F-4790-ABAE-0E8C7CB98072}"/>
    <cellStyle name="40% - Accent4 17 2 4" xfId="22110" xr:uid="{4119E681-5FEB-4CC8-9A43-6550703BF56C}"/>
    <cellStyle name="40% - Accent4 17 2 5" xfId="11047" xr:uid="{76C71CD2-5E8E-4419-AAD0-48994B5C3804}"/>
    <cellStyle name="40% - Accent4 17 3" xfId="7928" xr:uid="{3A2C2396-6DA3-447F-B323-F100DD16439B}"/>
    <cellStyle name="40% - Accent4 17 3 2" xfId="18885" xr:uid="{7579C391-9F56-462E-B1A3-6E4955E7FF54}"/>
    <cellStyle name="40% - Accent4 17 3 2 2" xfId="29932" xr:uid="{43047E6A-834D-4787-A370-1A61C5D9E492}"/>
    <cellStyle name="40% - Accent4 17 3 3" xfId="24460" xr:uid="{0F905D07-C876-44B2-90B0-2325AF68C3F4}"/>
    <cellStyle name="40% - Accent4 17 3 4" xfId="13399" xr:uid="{AC54C561-4348-4884-8DB6-8212ECA8C11C}"/>
    <cellStyle name="40% - Accent4 17 4" xfId="4213" xr:uid="{30B73490-AE1C-405F-A875-71E2F9C2C2D6}"/>
    <cellStyle name="40% - Accent4 17 4 2" xfId="26230" xr:uid="{58318681-045A-4DB7-8262-3454F05A12C8}"/>
    <cellStyle name="40% - Accent4 17 4 3" xfId="15182" xr:uid="{0DFB1F30-97F2-43D3-B95E-75D20FF020FE}"/>
    <cellStyle name="40% - Accent4 17 5" xfId="20750" xr:uid="{66CF8C8B-E422-4067-86A0-C97E529461FE}"/>
    <cellStyle name="40% - Accent4 17 6" xfId="9687" xr:uid="{2EC581BA-DEBB-4AFE-A5E1-5AC38142023C}"/>
    <cellStyle name="40% - Accent4 18" xfId="4893" xr:uid="{F866078C-9073-41F9-8D21-51CC723126C5}"/>
    <cellStyle name="40% - Accent4 18 2" xfId="7930" xr:uid="{49FF8A2F-EAA8-4546-BF19-8A25D54FFAAE}"/>
    <cellStyle name="40% - Accent4 18 2 2" xfId="18887" xr:uid="{5A2C933C-1B7B-493B-8DED-E7F513102D4B}"/>
    <cellStyle name="40% - Accent4 18 2 2 2" xfId="29934" xr:uid="{7221AD79-A2F5-48C0-BA9E-8E07C7D53404}"/>
    <cellStyle name="40% - Accent4 18 2 3" xfId="24462" xr:uid="{BF02D66A-BAC4-4231-AA74-BB9D28520442}"/>
    <cellStyle name="40% - Accent4 18 2 4" xfId="13401" xr:uid="{8A54F735-CEF7-46BD-8555-C1EDC2932AD6}"/>
    <cellStyle name="40% - Accent4 18 3" xfId="15863" xr:uid="{90B78959-EECE-4683-97C6-895FDCF8BFF5}"/>
    <cellStyle name="40% - Accent4 18 3 2" xfId="26910" xr:uid="{731A2463-A0D9-44A5-AC4F-CF8480E693B2}"/>
    <cellStyle name="40% - Accent4 18 4" xfId="21430" xr:uid="{1A2338F7-ACAB-432D-9B5E-86907CD627AC}"/>
    <cellStyle name="40% - Accent4 18 5" xfId="10367" xr:uid="{155165C2-9A5E-408E-9D0A-FDD8359DD17A}"/>
    <cellStyle name="40% - Accent4 19" xfId="6253" xr:uid="{1DDD66F3-5C75-4CA9-8BC1-E2D4630208D0}"/>
    <cellStyle name="40% - Accent4 19 2" xfId="7931" xr:uid="{A4BF0D0D-BEB2-4667-A32B-DB9857D1EC5A}"/>
    <cellStyle name="40% - Accent4 19 2 2" xfId="18888" xr:uid="{424F529C-6D72-449C-92DD-B30EC101238B}"/>
    <cellStyle name="40% - Accent4 19 2 2 2" xfId="29935" xr:uid="{38B14018-8249-4825-B50D-42EFCAA3CE47}"/>
    <cellStyle name="40% - Accent4 19 2 3" xfId="24463" xr:uid="{235416C9-16BB-4AEE-B4D6-542AEBE799AE}"/>
    <cellStyle name="40% - Accent4 19 2 4" xfId="13402" xr:uid="{1F1811EB-2EB2-431F-BDC0-E23BF9A1AF14}"/>
    <cellStyle name="40% - Accent4 19 3" xfId="17223" xr:uid="{D306DD03-A2B1-42C5-8FB5-90C206C75CA3}"/>
    <cellStyle name="40% - Accent4 19 3 2" xfId="28270" xr:uid="{EE08F27B-44CD-4288-9D78-F29F553A87C8}"/>
    <cellStyle name="40% - Accent4 19 4" xfId="22789" xr:uid="{359ADC97-DC11-4C05-BF35-F33173EC3C96}"/>
    <cellStyle name="40% - Accent4 19 5" xfId="11727" xr:uid="{A0A6B539-36D3-4484-94A6-1FC4F711773F}"/>
    <cellStyle name="40% - Accent4 2" xfId="46" xr:uid="{48B81D21-B560-415B-991E-33520566E1B7}"/>
    <cellStyle name="40% - Accent4 2 10" xfId="20089" xr:uid="{A25D2458-8BD0-499D-A5B8-8D84BE8AC414}"/>
    <cellStyle name="40% - Accent4 2 11" xfId="9023" xr:uid="{6F4866CB-1A68-4B35-B8D3-9688F1B43908}"/>
    <cellStyle name="40% - Accent4 2 12" xfId="115" xr:uid="{386E8D17-ACFE-422B-91D6-5F24C417B694}"/>
    <cellStyle name="40% - Accent4 2 2" xfId="116" xr:uid="{2333B8F0-7AA0-4977-891D-48901E5D6820}"/>
    <cellStyle name="40% - Accent4 2 2 10" xfId="9039" xr:uid="{0BFD1FF0-4096-4801-985E-ED3D4297443A}"/>
    <cellStyle name="40% - Accent4 2 2 2" xfId="262" xr:uid="{F53ADBA6-BCF4-43E8-8554-8D5DBB58E94B}"/>
    <cellStyle name="40% - Accent4 2 2 2 2" xfId="365" xr:uid="{353DAE27-CB80-44CE-93CB-0D6465BEF275}"/>
    <cellStyle name="40% - Accent4 2 2 2 2 2" xfId="1057" xr:uid="{EB65694D-7FA6-43FB-8767-25856B667D83}"/>
    <cellStyle name="40% - Accent4 2 2 2 2 2 2" xfId="1780" xr:uid="{13417D1C-51C3-49F8-8007-8EF448F1CDD3}"/>
    <cellStyle name="40% - Accent4 2 2 2 2 2 2 2" xfId="3411" xr:uid="{60F54E44-0B56-4C62-BCF6-F3223D5153D8}"/>
    <cellStyle name="40% - Accent4 2 2 2 2 2 2 2 2" xfId="7938" xr:uid="{698AD999-616D-498E-BCBB-5E6F9AB759E1}"/>
    <cellStyle name="40% - Accent4 2 2 2 2 2 2 2 2 2" xfId="18895" xr:uid="{01DF33AA-F9BF-42F1-9E31-C9DC8E962A84}"/>
    <cellStyle name="40% - Accent4 2 2 2 2 2 2 2 2 2 2" xfId="29942" xr:uid="{6182C416-6D71-4CDB-959D-BD9FF8FD36ED}"/>
    <cellStyle name="40% - Accent4 2 2 2 2 2 2 2 2 3" xfId="24470" xr:uid="{431104FD-DBCC-4483-9C8F-B46B9710965E}"/>
    <cellStyle name="40% - Accent4 2 2 2 2 2 2 2 2 4" xfId="13409" xr:uid="{BE2D5B64-A68E-4E47-9098-11A03C45826E}"/>
    <cellStyle name="40% - Accent4 2 2 2 2 2 2 2 3" xfId="6124" xr:uid="{5FD6F33E-F0C3-47EB-A7B7-70C79F3B35A9}"/>
    <cellStyle name="40% - Accent4 2 2 2 2 2 2 2 3 2" xfId="28141" xr:uid="{E675CE5F-77FA-4627-A849-3BFC843F3BD4}"/>
    <cellStyle name="40% - Accent4 2 2 2 2 2 2 2 3 3" xfId="17094" xr:uid="{AB9928F2-55BD-4FDB-81F6-D43AC8E0FE89}"/>
    <cellStyle name="40% - Accent4 2 2 2 2 2 2 2 4" xfId="22661" xr:uid="{11A96A5E-68E1-4060-A785-4529F1324BFF}"/>
    <cellStyle name="40% - Accent4 2 2 2 2 2 2 2 5" xfId="11598" xr:uid="{320B42FD-9FCA-463E-8D8A-5661782101B5}"/>
    <cellStyle name="40% - Accent4 2 2 2 2 2 2 3" xfId="7937" xr:uid="{5C5ECB80-E796-4BC3-A58B-B00F1306CECB}"/>
    <cellStyle name="40% - Accent4 2 2 2 2 2 2 3 2" xfId="18894" xr:uid="{5897C118-0F45-4540-AE3E-C701B68CDEEA}"/>
    <cellStyle name="40% - Accent4 2 2 2 2 2 2 3 2 2" xfId="29941" xr:uid="{755521C5-3D5E-4A14-B97A-9A9535AB830C}"/>
    <cellStyle name="40% - Accent4 2 2 2 2 2 2 3 3" xfId="24469" xr:uid="{B98985F4-FC77-4FA1-A744-A1F656D1E811}"/>
    <cellStyle name="40% - Accent4 2 2 2 2 2 2 3 4" xfId="13408" xr:uid="{F56A4F65-EE09-469D-A551-8E0EAAF1EE12}"/>
    <cellStyle name="40% - Accent4 2 2 2 2 2 2 4" xfId="4764" xr:uid="{91AC142C-747E-4793-923C-C78D2D8408CF}"/>
    <cellStyle name="40% - Accent4 2 2 2 2 2 2 4 2" xfId="26781" xr:uid="{E192E6A1-27DA-4A78-9E3D-5C06764C67C9}"/>
    <cellStyle name="40% - Accent4 2 2 2 2 2 2 4 3" xfId="15733" xr:uid="{B3ED08E4-CF73-4316-B0BC-14435E5868AE}"/>
    <cellStyle name="40% - Accent4 2 2 2 2 2 2 5" xfId="21301" xr:uid="{BCB74184-E28C-4F3E-8C6F-02102605800E}"/>
    <cellStyle name="40% - Accent4 2 2 2 2 2 2 6" xfId="10238" xr:uid="{DCF9A0F1-35A2-4EC5-9B55-E8848E941F53}"/>
    <cellStyle name="40% - Accent4 2 2 2 2 2 3" xfId="2731" xr:uid="{647C50CB-C0B3-481F-8389-84D981DEA60F}"/>
    <cellStyle name="40% - Accent4 2 2 2 2 2 3 2" xfId="7939" xr:uid="{377F7ACA-58CD-4BAD-B263-BFEFF9B74263}"/>
    <cellStyle name="40% - Accent4 2 2 2 2 2 3 2 2" xfId="18896" xr:uid="{5B613356-12AE-453E-BCF3-E0A5D9200B48}"/>
    <cellStyle name="40% - Accent4 2 2 2 2 2 3 2 2 2" xfId="29943" xr:uid="{6AC412A3-CAD1-45A8-B759-C86BDA71AB8C}"/>
    <cellStyle name="40% - Accent4 2 2 2 2 2 3 2 3" xfId="24471" xr:uid="{EF9774EE-9641-4B6F-9C7A-F367635DC36D}"/>
    <cellStyle name="40% - Accent4 2 2 2 2 2 3 2 4" xfId="13410" xr:uid="{470EFE51-DE80-43AB-80DC-739A8ECCE6C6}"/>
    <cellStyle name="40% - Accent4 2 2 2 2 2 3 3" xfId="5444" xr:uid="{4CF6A7E9-8181-4BCA-BBFC-CD71EF246B5E}"/>
    <cellStyle name="40% - Accent4 2 2 2 2 2 3 3 2" xfId="27461" xr:uid="{FF38098A-F20A-4138-BD1E-3E39BC60DF64}"/>
    <cellStyle name="40% - Accent4 2 2 2 2 2 3 3 3" xfId="16414" xr:uid="{4DB35E32-FA3D-45DA-B39B-BDF3093909E1}"/>
    <cellStyle name="40% - Accent4 2 2 2 2 2 3 4" xfId="21981" xr:uid="{D9A3CC6D-0D98-4C95-80DA-CB7F0817ED3A}"/>
    <cellStyle name="40% - Accent4 2 2 2 2 2 3 5" xfId="10918" xr:uid="{516ECB13-CB58-4622-8114-55704FF2F4BC}"/>
    <cellStyle name="40% - Accent4 2 2 2 2 2 4" xfId="7936" xr:uid="{7F52ED9C-5C29-4C01-B9AF-9860AC15B7B4}"/>
    <cellStyle name="40% - Accent4 2 2 2 2 2 4 2" xfId="18893" xr:uid="{22A0DBA3-F593-42D6-A0DC-FAFE4441486E}"/>
    <cellStyle name="40% - Accent4 2 2 2 2 2 4 2 2" xfId="29940" xr:uid="{8FD1D45C-DEB5-4812-9DB8-91B7ED92E591}"/>
    <cellStyle name="40% - Accent4 2 2 2 2 2 4 3" xfId="24468" xr:uid="{B8FBC9B8-7778-4145-A532-AEBEF462EE77}"/>
    <cellStyle name="40% - Accent4 2 2 2 2 2 4 4" xfId="13407" xr:uid="{7DA9711E-1F92-4129-B761-45475C5DD8E6}"/>
    <cellStyle name="40% - Accent4 2 2 2 2 2 5" xfId="4084" xr:uid="{A0C42C53-494B-494A-928D-9B77FCBD039B}"/>
    <cellStyle name="40% - Accent4 2 2 2 2 2 5 2" xfId="26101" xr:uid="{C8185356-78C5-44D7-9B34-E41BEC7FEF0C}"/>
    <cellStyle name="40% - Accent4 2 2 2 2 2 5 3" xfId="15053" xr:uid="{B36906C3-7586-4AB2-8094-6278ACFD57F7}"/>
    <cellStyle name="40% - Accent4 2 2 2 2 2 6" xfId="20623" xr:uid="{E98CD306-05EC-41EE-B162-B955AC9B587B}"/>
    <cellStyle name="40% - Accent4 2 2 2 2 2 7" xfId="9558" xr:uid="{B0281F5E-2C85-4D17-9F6C-C13DD0B9CE88}"/>
    <cellStyle name="40% - Accent4 2 2 2 2 3" xfId="1460" xr:uid="{DE1D5321-A930-42FA-A7AB-FDA90977A432}"/>
    <cellStyle name="40% - Accent4 2 2 2 2 3 2" xfId="3092" xr:uid="{0679D0A2-67FD-4157-96C6-D0778262ED71}"/>
    <cellStyle name="40% - Accent4 2 2 2 2 3 2 2" xfId="7941" xr:uid="{CF3C3E80-780A-4E90-9D08-B278EA2C449F}"/>
    <cellStyle name="40% - Accent4 2 2 2 2 3 2 2 2" xfId="18898" xr:uid="{F5F65995-B2DB-417D-9FBA-16911652AFDF}"/>
    <cellStyle name="40% - Accent4 2 2 2 2 3 2 2 2 2" xfId="29945" xr:uid="{BCB3A0D1-8DB7-49C8-BF61-1CBC98009CA5}"/>
    <cellStyle name="40% - Accent4 2 2 2 2 3 2 2 3" xfId="24473" xr:uid="{F8D58D75-C6BD-44B6-9795-4120C5A5CB62}"/>
    <cellStyle name="40% - Accent4 2 2 2 2 3 2 2 4" xfId="13412" xr:uid="{32BDCF98-CCA7-47C7-BFCF-19926DFD5ADB}"/>
    <cellStyle name="40% - Accent4 2 2 2 2 3 2 3" xfId="5805" xr:uid="{4997DC29-E4B3-4362-A681-3C6F4AC01275}"/>
    <cellStyle name="40% - Accent4 2 2 2 2 3 2 3 2" xfId="27822" xr:uid="{E927AEAC-1446-42DE-9DBE-535150A5087C}"/>
    <cellStyle name="40% - Accent4 2 2 2 2 3 2 3 3" xfId="16775" xr:uid="{65A45681-7EA2-4AA9-AAD1-261AB4DDF875}"/>
    <cellStyle name="40% - Accent4 2 2 2 2 3 2 4" xfId="22342" xr:uid="{D206FBAE-D0DF-479B-8525-E588A6485AF4}"/>
    <cellStyle name="40% - Accent4 2 2 2 2 3 2 5" xfId="11279" xr:uid="{F62F2B7D-04FA-4E90-8C3F-F6E07E03CEA9}"/>
    <cellStyle name="40% - Accent4 2 2 2 2 3 3" xfId="7940" xr:uid="{0211771C-6A3B-4D35-9429-C9AF01F5877F}"/>
    <cellStyle name="40% - Accent4 2 2 2 2 3 3 2" xfId="18897" xr:uid="{003BF0B2-27DD-4DCC-84F7-015659CD16CA}"/>
    <cellStyle name="40% - Accent4 2 2 2 2 3 3 2 2" xfId="29944" xr:uid="{83C6BC71-8F1D-4039-B120-8440A1BDD7CB}"/>
    <cellStyle name="40% - Accent4 2 2 2 2 3 3 3" xfId="24472" xr:uid="{95D9BC3B-CC09-4FEA-AAD2-8BF77AD36B8F}"/>
    <cellStyle name="40% - Accent4 2 2 2 2 3 3 4" xfId="13411" xr:uid="{3A7D69F4-602F-4A35-AC86-249C0DF7C5A1}"/>
    <cellStyle name="40% - Accent4 2 2 2 2 3 4" xfId="4445" xr:uid="{359F1624-9EFF-4599-8673-C1C08880D905}"/>
    <cellStyle name="40% - Accent4 2 2 2 2 3 4 2" xfId="26462" xr:uid="{563EA3F2-3983-40F9-8A58-D1070281EEBF}"/>
    <cellStyle name="40% - Accent4 2 2 2 2 3 4 3" xfId="15414" xr:uid="{DDAD4FAD-8E09-43CF-BA4E-2895538FEF08}"/>
    <cellStyle name="40% - Accent4 2 2 2 2 3 5" xfId="20982" xr:uid="{6AAB0405-84F3-441E-A1BC-86105DE77C79}"/>
    <cellStyle name="40% - Accent4 2 2 2 2 3 6" xfId="9919" xr:uid="{B32FE9A1-2DEF-467A-872B-A2C7F470120C}"/>
    <cellStyle name="40% - Accent4 2 2 2 2 4" xfId="693" xr:uid="{DA81B016-0D76-43A3-B717-6F04603F3067}"/>
    <cellStyle name="40% - Accent4 2 2 2 2 4 2" xfId="2412" xr:uid="{D00CBCFF-B2D4-49EA-9C84-A4CDD516776F}"/>
    <cellStyle name="40% - Accent4 2 2 2 2 4 2 2" xfId="7942" xr:uid="{F3A0ED1D-7E7A-49D4-A051-A7D6B6C390B3}"/>
    <cellStyle name="40% - Accent4 2 2 2 2 4 2 2 2" xfId="29946" xr:uid="{D83D7E98-2F27-447B-9FF3-07310C753C42}"/>
    <cellStyle name="40% - Accent4 2 2 2 2 4 2 2 3" xfId="18899" xr:uid="{5A991B77-02A5-41C5-8B52-6BB494B33B1B}"/>
    <cellStyle name="40% - Accent4 2 2 2 2 4 2 3" xfId="24474" xr:uid="{E2DBE5F6-7095-4DA4-B9FD-DF783D0F4A59}"/>
    <cellStyle name="40% - Accent4 2 2 2 2 4 2 4" xfId="13413" xr:uid="{634DCC8D-3EDB-403F-8CE4-4302568E731A}"/>
    <cellStyle name="40% - Accent4 2 2 2 2 4 3" xfId="5125" xr:uid="{1D684776-213C-4EEA-BB87-F240C0DB876B}"/>
    <cellStyle name="40% - Accent4 2 2 2 2 4 3 2" xfId="27142" xr:uid="{6C2916DF-988F-4633-B4E9-643A17A7E5B2}"/>
    <cellStyle name="40% - Accent4 2 2 2 2 4 3 3" xfId="16095" xr:uid="{3331BBF8-B785-4043-B318-C5E3D5942DB3}"/>
    <cellStyle name="40% - Accent4 2 2 2 2 4 4" xfId="21662" xr:uid="{36425F95-64A6-4910-86E2-8BA80630646A}"/>
    <cellStyle name="40% - Accent4 2 2 2 2 4 5" xfId="10599" xr:uid="{CE0DC8C2-48F2-4DAF-A74E-FEC5BB9E23D6}"/>
    <cellStyle name="40% - Accent4 2 2 2 2 5" xfId="2101" xr:uid="{D5DF6197-628C-4D18-9832-C16580B01DE6}"/>
    <cellStyle name="40% - Accent4 2 2 2 2 5 2" xfId="7935" xr:uid="{37DEF57C-D137-4A8D-ACFF-41F973ABD956}"/>
    <cellStyle name="40% - Accent4 2 2 2 2 5 2 2" xfId="29939" xr:uid="{C8253B17-6EEE-465A-8155-D799E4D5861A}"/>
    <cellStyle name="40% - Accent4 2 2 2 2 5 2 3" xfId="18892" xr:uid="{593D0F85-0240-4D2D-91B3-0199BA25C847}"/>
    <cellStyle name="40% - Accent4 2 2 2 2 5 3" xfId="24467" xr:uid="{D50A4FF9-1774-46EC-8069-70A4CFC38AF5}"/>
    <cellStyle name="40% - Accent4 2 2 2 2 5 4" xfId="13406" xr:uid="{C8D7F052-FD8B-493C-88E2-CAA20799299A}"/>
    <cellStyle name="40% - Accent4 2 2 2 2 6" xfId="3765" xr:uid="{6764511A-EFFF-401D-9E24-E419F23033FD}"/>
    <cellStyle name="40% - Accent4 2 2 2 2 6 2" xfId="25770" xr:uid="{22690144-8344-4D8B-8D18-EBDF8F3A7E8C}"/>
    <cellStyle name="40% - Accent4 2 2 2 2 6 3" xfId="14721" xr:uid="{38B677F9-40DE-41DE-A4FB-0C4CC5C9F0EB}"/>
    <cellStyle name="40% - Accent4 2 2 2 2 7" xfId="20305" xr:uid="{FCF49126-B052-4E13-8557-6CEF29AAB643}"/>
    <cellStyle name="40% - Accent4 2 2 2 2 8" xfId="9239" xr:uid="{1F9008D6-0356-423D-A078-B189C1CAFAE4}"/>
    <cellStyle name="40% - Accent4 2 2 2 3" xfId="920" xr:uid="{0542ECAC-9C04-4660-B1CB-ABE554BBD7D1}"/>
    <cellStyle name="40% - Accent4 2 2 2 3 2" xfId="1643" xr:uid="{CDDDC768-50CC-4CD3-BFC3-BF97BFA87488}"/>
    <cellStyle name="40% - Accent4 2 2 2 3 2 2" xfId="3274" xr:uid="{13460167-EFB1-4022-9AE2-04BEDD90BE05}"/>
    <cellStyle name="40% - Accent4 2 2 2 3 2 2 2" xfId="7945" xr:uid="{6D855376-B28D-4A70-8251-E05394ABD88A}"/>
    <cellStyle name="40% - Accent4 2 2 2 3 2 2 2 2" xfId="18902" xr:uid="{FB35FA37-B135-4C76-97C5-55791B29B3A3}"/>
    <cellStyle name="40% - Accent4 2 2 2 3 2 2 2 2 2" xfId="29949" xr:uid="{69142865-54C9-42A6-8FEC-7050734B0B07}"/>
    <cellStyle name="40% - Accent4 2 2 2 3 2 2 2 3" xfId="24477" xr:uid="{24BDFA4E-61FE-41D6-ACE3-38A3D3FBB182}"/>
    <cellStyle name="40% - Accent4 2 2 2 3 2 2 2 4" xfId="13416" xr:uid="{657F5F6C-6448-4133-9B87-2648891A9E34}"/>
    <cellStyle name="40% - Accent4 2 2 2 3 2 2 3" xfId="5987" xr:uid="{7B5C2EC4-BC77-4782-8651-B85949F156BF}"/>
    <cellStyle name="40% - Accent4 2 2 2 3 2 2 3 2" xfId="28004" xr:uid="{9882B213-67DA-456E-962B-DE481BF1590E}"/>
    <cellStyle name="40% - Accent4 2 2 2 3 2 2 3 3" xfId="16957" xr:uid="{D28EBD44-3E14-4C24-A1F4-7ACFA4C88D6D}"/>
    <cellStyle name="40% - Accent4 2 2 2 3 2 2 4" xfId="22524" xr:uid="{3C96462D-7127-4A71-815F-45AC96F92C2D}"/>
    <cellStyle name="40% - Accent4 2 2 2 3 2 2 5" xfId="11461" xr:uid="{2AD58E6E-E621-4E96-A72B-8CC9FC2D563E}"/>
    <cellStyle name="40% - Accent4 2 2 2 3 2 3" xfId="7944" xr:uid="{29F219B1-0C8A-4BE9-8B6C-F4FDD67DD9BE}"/>
    <cellStyle name="40% - Accent4 2 2 2 3 2 3 2" xfId="18901" xr:uid="{E7E6354F-41FE-4E1C-8524-ADE37E2870F2}"/>
    <cellStyle name="40% - Accent4 2 2 2 3 2 3 2 2" xfId="29948" xr:uid="{81127DF0-CC3D-4AA4-B081-4DE4D4C7A2F3}"/>
    <cellStyle name="40% - Accent4 2 2 2 3 2 3 3" xfId="24476" xr:uid="{1029139D-2650-4D53-B7DA-9726E32908C4}"/>
    <cellStyle name="40% - Accent4 2 2 2 3 2 3 4" xfId="13415" xr:uid="{40997864-BF2C-4FC3-9D0B-B5A424476BD9}"/>
    <cellStyle name="40% - Accent4 2 2 2 3 2 4" xfId="4627" xr:uid="{04019989-5518-4F9B-870F-A3F7BC428CCF}"/>
    <cellStyle name="40% - Accent4 2 2 2 3 2 4 2" xfId="26644" xr:uid="{C6F4CDF8-F582-4A19-909B-953E5738CB73}"/>
    <cellStyle name="40% - Accent4 2 2 2 3 2 4 3" xfId="15596" xr:uid="{662B2446-C101-4026-8417-9DF64FC4B7CF}"/>
    <cellStyle name="40% - Accent4 2 2 2 3 2 5" xfId="21164" xr:uid="{8855D1EA-2D2C-45A7-A53E-4BCD28345233}"/>
    <cellStyle name="40% - Accent4 2 2 2 3 2 6" xfId="10101" xr:uid="{808216A2-7BFE-44D2-B2AC-7C2B939737FE}"/>
    <cellStyle name="40% - Accent4 2 2 2 3 3" xfId="2594" xr:uid="{CF7A5AEB-6D4D-4E8B-88D6-C19EF8AAA628}"/>
    <cellStyle name="40% - Accent4 2 2 2 3 3 2" xfId="7946" xr:uid="{6476AABF-CCC0-48D7-B3C6-1E419EAB248A}"/>
    <cellStyle name="40% - Accent4 2 2 2 3 3 2 2" xfId="18903" xr:uid="{D4747C7A-AB80-4C44-AC64-430F1A67C462}"/>
    <cellStyle name="40% - Accent4 2 2 2 3 3 2 2 2" xfId="29950" xr:uid="{CE582078-318B-4FE6-A994-9D4E0A0D737D}"/>
    <cellStyle name="40% - Accent4 2 2 2 3 3 2 3" xfId="24478" xr:uid="{701DA8C5-6BAC-4798-85C7-414289B02384}"/>
    <cellStyle name="40% - Accent4 2 2 2 3 3 2 4" xfId="13417" xr:uid="{78BCA12A-C7C1-4840-8788-05423A4C60C1}"/>
    <cellStyle name="40% - Accent4 2 2 2 3 3 3" xfId="5307" xr:uid="{783879B9-3123-4433-802A-5AB6B0228D9C}"/>
    <cellStyle name="40% - Accent4 2 2 2 3 3 3 2" xfId="27324" xr:uid="{77F943E3-B8FD-4C4E-AF77-010231434025}"/>
    <cellStyle name="40% - Accent4 2 2 2 3 3 3 3" xfId="16277" xr:uid="{E6C17255-A687-4A92-9848-CE52A9716668}"/>
    <cellStyle name="40% - Accent4 2 2 2 3 3 4" xfId="21844" xr:uid="{A4C73FCB-4733-4CCB-8336-7D378F59DD10}"/>
    <cellStyle name="40% - Accent4 2 2 2 3 3 5" xfId="10781" xr:uid="{7E46882E-DE2C-4C75-BAF1-8C3366162F02}"/>
    <cellStyle name="40% - Accent4 2 2 2 3 4" xfId="7943" xr:uid="{66E5C6ED-8900-44D6-9F5F-6B7315E339EF}"/>
    <cellStyle name="40% - Accent4 2 2 2 3 4 2" xfId="18900" xr:uid="{DBEE4A26-FD7C-449B-822A-BE090903BD93}"/>
    <cellStyle name="40% - Accent4 2 2 2 3 4 2 2" xfId="29947" xr:uid="{B541DCC7-84BB-47C6-80A8-44F2A1EA8FFC}"/>
    <cellStyle name="40% - Accent4 2 2 2 3 4 3" xfId="24475" xr:uid="{7BCF920B-F055-4F2D-8935-E9C7A5619048}"/>
    <cellStyle name="40% - Accent4 2 2 2 3 4 4" xfId="13414" xr:uid="{3118BF83-1FB8-4B35-B166-08B28473CEA6}"/>
    <cellStyle name="40% - Accent4 2 2 2 3 5" xfId="3947" xr:uid="{560FFB1A-6489-490C-8C5D-F26692A2D9B1}"/>
    <cellStyle name="40% - Accent4 2 2 2 3 5 2" xfId="25964" xr:uid="{CD89FFED-D979-493A-A263-4CC1534F7443}"/>
    <cellStyle name="40% - Accent4 2 2 2 3 5 3" xfId="14916" xr:uid="{4EDF1322-A3E1-4456-BB60-C45A160749D9}"/>
    <cellStyle name="40% - Accent4 2 2 2 3 6" xfId="20486" xr:uid="{6D49FFF2-E10B-4350-927B-D9664B0E7A21}"/>
    <cellStyle name="40% - Accent4 2 2 2 3 7" xfId="9421" xr:uid="{F5B165CA-5F59-4432-810D-04C54A4CA1CB}"/>
    <cellStyle name="40% - Accent4 2 2 2 4" xfId="1323" xr:uid="{5A15198D-BADD-431E-AC56-EB4F5D8332F6}"/>
    <cellStyle name="40% - Accent4 2 2 2 4 2" xfId="2955" xr:uid="{DDF99E43-24E0-40B6-9247-2023C6AB4780}"/>
    <cellStyle name="40% - Accent4 2 2 2 4 2 2" xfId="7948" xr:uid="{8AC92D65-A9EE-460C-A315-AE91CD9A2C35}"/>
    <cellStyle name="40% - Accent4 2 2 2 4 2 2 2" xfId="18905" xr:uid="{A3AD5B33-C599-443A-AEEC-592D948B6161}"/>
    <cellStyle name="40% - Accent4 2 2 2 4 2 2 2 2" xfId="29952" xr:uid="{BC320D67-7E54-4C9A-A38D-43D589C30696}"/>
    <cellStyle name="40% - Accent4 2 2 2 4 2 2 3" xfId="24480" xr:uid="{30937E3D-5F55-4196-A82F-26AC75A98FD5}"/>
    <cellStyle name="40% - Accent4 2 2 2 4 2 2 4" xfId="13419" xr:uid="{511316EA-9F07-4A8E-AF92-2DA39FB46CF8}"/>
    <cellStyle name="40% - Accent4 2 2 2 4 2 3" xfId="5668" xr:uid="{5214A02D-7722-4459-B983-34B65D8545DA}"/>
    <cellStyle name="40% - Accent4 2 2 2 4 2 3 2" xfId="27685" xr:uid="{6E58C3E0-5A04-42D5-91E2-D9B8CA36BCF5}"/>
    <cellStyle name="40% - Accent4 2 2 2 4 2 3 3" xfId="16638" xr:uid="{018ADB0F-7013-4CB6-A3F5-26BA4ACB017F}"/>
    <cellStyle name="40% - Accent4 2 2 2 4 2 4" xfId="22205" xr:uid="{48C4D9FF-2072-4961-8759-D4E97058D271}"/>
    <cellStyle name="40% - Accent4 2 2 2 4 2 5" xfId="11142" xr:uid="{A06BC490-E8BA-4E7D-A41D-28277083715C}"/>
    <cellStyle name="40% - Accent4 2 2 2 4 3" xfId="7947" xr:uid="{EBEDE2D2-6E20-447A-9157-D4940051C4E8}"/>
    <cellStyle name="40% - Accent4 2 2 2 4 3 2" xfId="18904" xr:uid="{72B1FA76-0FC2-4F3A-8B29-F61A91126716}"/>
    <cellStyle name="40% - Accent4 2 2 2 4 3 2 2" xfId="29951" xr:uid="{38BD5787-DEA3-4C80-9021-48E800551166}"/>
    <cellStyle name="40% - Accent4 2 2 2 4 3 3" xfId="24479" xr:uid="{B474EBC5-05D0-48EE-A891-7189565B4D3F}"/>
    <cellStyle name="40% - Accent4 2 2 2 4 3 4" xfId="13418" xr:uid="{9E201ABB-5105-4205-B106-2DE65F8074EA}"/>
    <cellStyle name="40% - Accent4 2 2 2 4 4" xfId="4308" xr:uid="{3927D7BD-F82F-42A9-BD48-F478476F3A30}"/>
    <cellStyle name="40% - Accent4 2 2 2 4 4 2" xfId="26325" xr:uid="{38544AFC-2383-4DD8-B80E-5AA0524BF547}"/>
    <cellStyle name="40% - Accent4 2 2 2 4 4 3" xfId="15277" xr:uid="{E8EFC874-496A-4BD3-957F-C40B4B58EE8A}"/>
    <cellStyle name="40% - Accent4 2 2 2 4 5" xfId="20845" xr:uid="{87262B3C-6DCE-4239-ABB9-B1A01FF35E0A}"/>
    <cellStyle name="40% - Accent4 2 2 2 4 6" xfId="9782" xr:uid="{A4CE36E6-65F3-44F8-B790-100623AE3044}"/>
    <cellStyle name="40% - Accent4 2 2 2 5" xfId="542" xr:uid="{15273AAA-85E6-4268-8EDE-76C6C39F88A3}"/>
    <cellStyle name="40% - Accent4 2 2 2 5 2" xfId="2275" xr:uid="{FC93EBD9-E41A-4B6E-A56E-F2F916493A55}"/>
    <cellStyle name="40% - Accent4 2 2 2 5 2 2" xfId="7949" xr:uid="{C796C50F-113E-4CF5-9686-9FB4BDECEBAA}"/>
    <cellStyle name="40% - Accent4 2 2 2 5 2 2 2" xfId="29953" xr:uid="{55C9C567-8E43-477E-AF0D-E020E1E6C747}"/>
    <cellStyle name="40% - Accent4 2 2 2 5 2 2 3" xfId="18906" xr:uid="{C76968BC-1462-4347-BFB4-7EB4DC990069}"/>
    <cellStyle name="40% - Accent4 2 2 2 5 2 3" xfId="24481" xr:uid="{0CD9F2E8-BC9D-4A31-AB04-9909C9E6C9F1}"/>
    <cellStyle name="40% - Accent4 2 2 2 5 2 4" xfId="13420" xr:uid="{15517139-D293-4B52-ADA9-20F213ECA64B}"/>
    <cellStyle name="40% - Accent4 2 2 2 5 3" xfId="4988" xr:uid="{CFF70DD0-5AD5-479A-9B1B-66134C6E1BBD}"/>
    <cellStyle name="40% - Accent4 2 2 2 5 3 2" xfId="27005" xr:uid="{5BE3417D-4049-41E3-91CA-C1747DFC962E}"/>
    <cellStyle name="40% - Accent4 2 2 2 5 3 3" xfId="15958" xr:uid="{2129AF2C-E1F9-4993-8080-8D8CC981940E}"/>
    <cellStyle name="40% - Accent4 2 2 2 5 4" xfId="21525" xr:uid="{8EF31EB3-251D-4D7C-8710-4F85D7AB8E7F}"/>
    <cellStyle name="40% - Accent4 2 2 2 5 5" xfId="10462" xr:uid="{6814C42C-9101-403B-8F99-DE03966D701E}"/>
    <cellStyle name="40% - Accent4 2 2 2 6" xfId="1998" xr:uid="{F54B81B1-2B99-4835-ADD8-88EE9B8735C5}"/>
    <cellStyle name="40% - Accent4 2 2 2 6 2" xfId="7934" xr:uid="{1FE34E17-AAFA-4257-98E7-E2C90720C9DF}"/>
    <cellStyle name="40% - Accent4 2 2 2 6 2 2" xfId="29938" xr:uid="{EC75A454-E04F-4A98-9916-B44980785107}"/>
    <cellStyle name="40% - Accent4 2 2 2 6 2 3" xfId="18891" xr:uid="{FCEE9847-E860-4CE6-B891-961F86922636}"/>
    <cellStyle name="40% - Accent4 2 2 2 6 3" xfId="24466" xr:uid="{1DB1A20D-F09A-432C-9BBB-A6AB6778538C}"/>
    <cellStyle name="40% - Accent4 2 2 2 6 4" xfId="13405" xr:uid="{79E95171-F68F-4CDE-A054-840DC2431303}"/>
    <cellStyle name="40% - Accent4 2 2 2 7" xfId="3628" xr:uid="{B95F8501-6B19-4416-A622-C7FBC90F2D84}"/>
    <cellStyle name="40% - Accent4 2 2 2 7 2" xfId="25633" xr:uid="{F5C18ECE-ABE7-4085-86D4-89DBB70B3D37}"/>
    <cellStyle name="40% - Accent4 2 2 2 7 3" xfId="14584" xr:uid="{4ACCE8EE-F12A-4DC2-B28C-9BDEC268E16F}"/>
    <cellStyle name="40% - Accent4 2 2 2 8" xfId="20168" xr:uid="{D1AD5A47-ED64-42A9-B4F6-AE4BE3EF5872}"/>
    <cellStyle name="40% - Accent4 2 2 2 9" xfId="9102" xr:uid="{9EEDFA2E-9937-4B17-9587-AFF79BE7C2F4}"/>
    <cellStyle name="40% - Accent4 2 2 3" xfId="302" xr:uid="{2EF691B7-128D-4A9F-822F-A3F6C48C12BA}"/>
    <cellStyle name="40% - Accent4 2 2 3 2" xfId="994" xr:uid="{A8A116F8-187C-4A62-BE6F-86A7E20A6C52}"/>
    <cellStyle name="40% - Accent4 2 2 3 2 2" xfId="1717" xr:uid="{FB5F7C60-4719-414C-8397-134DCBD236A0}"/>
    <cellStyle name="40% - Accent4 2 2 3 2 2 2" xfId="3348" xr:uid="{60C5A7F9-C323-4299-8B04-E8CFD6218A6D}"/>
    <cellStyle name="40% - Accent4 2 2 3 2 2 2 2" xfId="7953" xr:uid="{7FE40F77-1D44-4A75-979D-67BF37DD2438}"/>
    <cellStyle name="40% - Accent4 2 2 3 2 2 2 2 2" xfId="18910" xr:uid="{BDE8C768-7C1F-40F0-AE50-83ED3D9D2A41}"/>
    <cellStyle name="40% - Accent4 2 2 3 2 2 2 2 2 2" xfId="29957" xr:uid="{CFE0535A-D639-44A2-99C0-1ADC9D5D9B71}"/>
    <cellStyle name="40% - Accent4 2 2 3 2 2 2 2 3" xfId="24485" xr:uid="{ECEC4EC9-ED7F-4AFF-80D4-8741146EE565}"/>
    <cellStyle name="40% - Accent4 2 2 3 2 2 2 2 4" xfId="13424" xr:uid="{3FB32C43-B058-427B-A471-265E77E3BD2F}"/>
    <cellStyle name="40% - Accent4 2 2 3 2 2 2 3" xfId="6061" xr:uid="{2B34CB26-480F-4C15-9CD1-9EC8B102D652}"/>
    <cellStyle name="40% - Accent4 2 2 3 2 2 2 3 2" xfId="28078" xr:uid="{27A83B47-0080-4371-A071-94AE630108DD}"/>
    <cellStyle name="40% - Accent4 2 2 3 2 2 2 3 3" xfId="17031" xr:uid="{D6B73A68-C244-433C-B822-0C38416B53C3}"/>
    <cellStyle name="40% - Accent4 2 2 3 2 2 2 4" xfId="22598" xr:uid="{7DFF4A47-99FD-4A93-B515-A704C8699E97}"/>
    <cellStyle name="40% - Accent4 2 2 3 2 2 2 5" xfId="11535" xr:uid="{B3F35020-DBDA-46C4-98DE-3D967A1201E0}"/>
    <cellStyle name="40% - Accent4 2 2 3 2 2 3" xfId="7952" xr:uid="{D26F35EF-2B0B-40F8-A9F4-401BBF306DAD}"/>
    <cellStyle name="40% - Accent4 2 2 3 2 2 3 2" xfId="18909" xr:uid="{BB4B1691-9206-4C32-B227-4D84443B8A0A}"/>
    <cellStyle name="40% - Accent4 2 2 3 2 2 3 2 2" xfId="29956" xr:uid="{F87E1B3F-3675-46A4-9086-FF7C994BC999}"/>
    <cellStyle name="40% - Accent4 2 2 3 2 2 3 3" xfId="24484" xr:uid="{A66FAE3C-400C-4102-80CA-C42E69F378C1}"/>
    <cellStyle name="40% - Accent4 2 2 3 2 2 3 4" xfId="13423" xr:uid="{B5BC3E2D-ED89-4356-BF59-19938934FFF6}"/>
    <cellStyle name="40% - Accent4 2 2 3 2 2 4" xfId="4701" xr:uid="{CB9B653F-0704-4A33-8FB9-42CA1AD39707}"/>
    <cellStyle name="40% - Accent4 2 2 3 2 2 4 2" xfId="26718" xr:uid="{62DB35AA-C01A-4BAA-8656-8CF3CE80EE77}"/>
    <cellStyle name="40% - Accent4 2 2 3 2 2 4 3" xfId="15670" xr:uid="{E2174DEE-3FBF-4D8A-BC0A-3D96D4DB2182}"/>
    <cellStyle name="40% - Accent4 2 2 3 2 2 5" xfId="21238" xr:uid="{790A67E8-3CC0-4ADC-B9C6-6FEBF94258E3}"/>
    <cellStyle name="40% - Accent4 2 2 3 2 2 6" xfId="10175" xr:uid="{0B2BB565-6B67-4C92-9DD8-CFEC9FCE7C51}"/>
    <cellStyle name="40% - Accent4 2 2 3 2 3" xfId="2668" xr:uid="{3490B875-2160-4523-9E7C-941A24F58ABD}"/>
    <cellStyle name="40% - Accent4 2 2 3 2 3 2" xfId="7954" xr:uid="{C43D1A48-F77E-44CC-92F1-0651ECD90546}"/>
    <cellStyle name="40% - Accent4 2 2 3 2 3 2 2" xfId="18911" xr:uid="{68C247F1-B33C-4BE1-A389-4D737736EF62}"/>
    <cellStyle name="40% - Accent4 2 2 3 2 3 2 2 2" xfId="29958" xr:uid="{F0F7467C-7866-464E-9E5C-9031208B27CC}"/>
    <cellStyle name="40% - Accent4 2 2 3 2 3 2 3" xfId="24486" xr:uid="{E3A0B3DD-1F47-47BF-B08F-C605DB763801}"/>
    <cellStyle name="40% - Accent4 2 2 3 2 3 2 4" xfId="13425" xr:uid="{F7CFB5A1-4208-4F7B-A0C4-659770487905}"/>
    <cellStyle name="40% - Accent4 2 2 3 2 3 3" xfId="5381" xr:uid="{79A60307-0DBA-42D5-AE06-983D9DF9B32B}"/>
    <cellStyle name="40% - Accent4 2 2 3 2 3 3 2" xfId="27398" xr:uid="{933239D0-6FD0-459A-87F6-2A332FCEFF21}"/>
    <cellStyle name="40% - Accent4 2 2 3 2 3 3 3" xfId="16351" xr:uid="{66426349-B474-4138-953E-46064EFDA606}"/>
    <cellStyle name="40% - Accent4 2 2 3 2 3 4" xfId="21918" xr:uid="{BA4679A4-A9C2-4F14-89BE-F4F8FA165924}"/>
    <cellStyle name="40% - Accent4 2 2 3 2 3 5" xfId="10855" xr:uid="{47C619F8-6C08-4207-8DC1-A3F19A4D1138}"/>
    <cellStyle name="40% - Accent4 2 2 3 2 4" xfId="7951" xr:uid="{BD0F9D4E-1395-4707-992B-A4B646E6351C}"/>
    <cellStyle name="40% - Accent4 2 2 3 2 4 2" xfId="18908" xr:uid="{37895ECA-F9CD-4629-A4EB-A066E71B7898}"/>
    <cellStyle name="40% - Accent4 2 2 3 2 4 2 2" xfId="29955" xr:uid="{50D8650D-511F-41D7-98B1-0D596646FE4A}"/>
    <cellStyle name="40% - Accent4 2 2 3 2 4 3" xfId="24483" xr:uid="{D839DB8C-28C6-467C-8691-49873EF9E75B}"/>
    <cellStyle name="40% - Accent4 2 2 3 2 4 4" xfId="13422" xr:uid="{C599C94F-9EB3-46CB-9581-2B1AE0D122F9}"/>
    <cellStyle name="40% - Accent4 2 2 3 2 5" xfId="4021" xr:uid="{93525F34-AC1A-439E-9C80-A00428FFFE48}"/>
    <cellStyle name="40% - Accent4 2 2 3 2 5 2" xfId="26038" xr:uid="{16C30C13-9A0F-45FC-B77D-C3F6666B4B90}"/>
    <cellStyle name="40% - Accent4 2 2 3 2 5 3" xfId="14990" xr:uid="{7CCB882E-DE01-4966-BF55-A3D55D1CAE27}"/>
    <cellStyle name="40% - Accent4 2 2 3 2 6" xfId="20560" xr:uid="{696F9E67-6732-49BC-BA97-E3370F2ABF2F}"/>
    <cellStyle name="40% - Accent4 2 2 3 2 7" xfId="9495" xr:uid="{E879C7CD-12D0-4C39-AAE2-47ABDA0A6435}"/>
    <cellStyle name="40% - Accent4 2 2 3 3" xfId="1397" xr:uid="{ECBD1B76-BE44-48FA-8059-29A084826E59}"/>
    <cellStyle name="40% - Accent4 2 2 3 3 2" xfId="3029" xr:uid="{ECB757E8-AC8C-4A32-BDFB-5B4D15296BFD}"/>
    <cellStyle name="40% - Accent4 2 2 3 3 2 2" xfId="7956" xr:uid="{61540337-7186-4597-B015-B9FF67B78B41}"/>
    <cellStyle name="40% - Accent4 2 2 3 3 2 2 2" xfId="18913" xr:uid="{4C0A98F8-4C8C-44CE-930B-0B982D1EDEA9}"/>
    <cellStyle name="40% - Accent4 2 2 3 3 2 2 2 2" xfId="29960" xr:uid="{F8AA358E-F303-4B09-A96D-CD66C510496C}"/>
    <cellStyle name="40% - Accent4 2 2 3 3 2 2 3" xfId="24488" xr:uid="{7E0AE2D5-F446-4382-9F6B-91918359496D}"/>
    <cellStyle name="40% - Accent4 2 2 3 3 2 2 4" xfId="13427" xr:uid="{4EF6C037-08CD-4ADA-83DB-5DE3195C6D2B}"/>
    <cellStyle name="40% - Accent4 2 2 3 3 2 3" xfId="5742" xr:uid="{47C82D8C-67EB-486A-B6D2-C5DF6AB00874}"/>
    <cellStyle name="40% - Accent4 2 2 3 3 2 3 2" xfId="27759" xr:uid="{C0789DA0-4066-4625-B8A7-9D21767C814A}"/>
    <cellStyle name="40% - Accent4 2 2 3 3 2 3 3" xfId="16712" xr:uid="{A6C57709-6399-4928-BE01-CBD7D72F6D0A}"/>
    <cellStyle name="40% - Accent4 2 2 3 3 2 4" xfId="22279" xr:uid="{47E979A1-3DCD-4F6A-87DF-8DC7C17F3C68}"/>
    <cellStyle name="40% - Accent4 2 2 3 3 2 5" xfId="11216" xr:uid="{327A7259-A008-4E38-B7BD-08872D2708B6}"/>
    <cellStyle name="40% - Accent4 2 2 3 3 3" xfId="7955" xr:uid="{8759F0F2-CE30-4976-8AD4-D205A63CF71A}"/>
    <cellStyle name="40% - Accent4 2 2 3 3 3 2" xfId="18912" xr:uid="{5800E29E-0301-4E42-ADEB-B14C8585810B}"/>
    <cellStyle name="40% - Accent4 2 2 3 3 3 2 2" xfId="29959" xr:uid="{90948AF7-DC6C-4384-9C2E-B367C1FDFAF1}"/>
    <cellStyle name="40% - Accent4 2 2 3 3 3 3" xfId="24487" xr:uid="{F21B3B9E-89BD-4162-98AF-2A75956AA782}"/>
    <cellStyle name="40% - Accent4 2 2 3 3 3 4" xfId="13426" xr:uid="{9E0CB7E2-533C-4EDA-A703-0AED57B8839B}"/>
    <cellStyle name="40% - Accent4 2 2 3 3 4" xfId="4382" xr:uid="{ED5923C9-6CE4-4C82-9C97-3FFB3AC60951}"/>
    <cellStyle name="40% - Accent4 2 2 3 3 4 2" xfId="26399" xr:uid="{FB5118C7-5A6F-40CB-A52B-935E6ECEF574}"/>
    <cellStyle name="40% - Accent4 2 2 3 3 4 3" xfId="15351" xr:uid="{838E77C0-5ADE-4D61-85A9-FE639B9ABB1B}"/>
    <cellStyle name="40% - Accent4 2 2 3 3 5" xfId="20919" xr:uid="{89FEE3AC-ABF0-49F0-A9AC-E22D8E64035C}"/>
    <cellStyle name="40% - Accent4 2 2 3 3 6" xfId="9856" xr:uid="{D722FBF1-8CEE-48F6-B679-AE904E7A75B4}"/>
    <cellStyle name="40% - Accent4 2 2 3 4" xfId="630" xr:uid="{2F2AE2FE-29BA-4786-9BF1-9305BF32EABD}"/>
    <cellStyle name="40% - Accent4 2 2 3 4 2" xfId="2349" xr:uid="{682E19AD-963E-4220-9D06-75762EE64A9B}"/>
    <cellStyle name="40% - Accent4 2 2 3 4 2 2" xfId="7957" xr:uid="{99013FBB-C2CE-49F5-91F4-DC80574B3B1B}"/>
    <cellStyle name="40% - Accent4 2 2 3 4 2 2 2" xfId="29961" xr:uid="{0A612F4B-F657-45B0-AEBF-785B286684A7}"/>
    <cellStyle name="40% - Accent4 2 2 3 4 2 2 3" xfId="18914" xr:uid="{FDCDD905-1A7D-4ACC-B56B-A808584EEEFB}"/>
    <cellStyle name="40% - Accent4 2 2 3 4 2 3" xfId="24489" xr:uid="{D9358F21-0B70-4A6E-9E02-092A81F788AB}"/>
    <cellStyle name="40% - Accent4 2 2 3 4 2 4" xfId="13428" xr:uid="{77433C19-4E75-4527-BFE4-D7EA88EDAA5E}"/>
    <cellStyle name="40% - Accent4 2 2 3 4 3" xfId="5062" xr:uid="{5F708F49-8646-4556-A109-F77645E8148C}"/>
    <cellStyle name="40% - Accent4 2 2 3 4 3 2" xfId="27079" xr:uid="{67571AA1-C2C4-402F-80D1-CEDAD13B8381}"/>
    <cellStyle name="40% - Accent4 2 2 3 4 3 3" xfId="16032" xr:uid="{5B67DC0A-363E-4DA5-9B17-A7306EA87C65}"/>
    <cellStyle name="40% - Accent4 2 2 3 4 4" xfId="21599" xr:uid="{F793251E-BA37-4233-9B46-5C9BBD1D02BD}"/>
    <cellStyle name="40% - Accent4 2 2 3 4 5" xfId="10536" xr:uid="{75AECC2E-CC1C-4F78-8C2E-B54C2EAB51DE}"/>
    <cellStyle name="40% - Accent4 2 2 3 5" xfId="2038" xr:uid="{963D4C3E-003C-4C84-A85D-524552A5E1E5}"/>
    <cellStyle name="40% - Accent4 2 2 3 5 2" xfId="7950" xr:uid="{ABFAC87F-79B7-459E-AF97-1C1CBFCA5333}"/>
    <cellStyle name="40% - Accent4 2 2 3 5 2 2" xfId="29954" xr:uid="{02EA4080-946B-44F4-8A4D-39251242FFFE}"/>
    <cellStyle name="40% - Accent4 2 2 3 5 2 3" xfId="18907" xr:uid="{18773A45-B3B7-4275-8EE4-0740B0A0575B}"/>
    <cellStyle name="40% - Accent4 2 2 3 5 3" xfId="24482" xr:uid="{8499258E-1FDB-4AD6-AA7F-CB6D8542B06D}"/>
    <cellStyle name="40% - Accent4 2 2 3 5 4" xfId="13421" xr:uid="{37BE620B-A16A-472E-9A8C-C4FA641E7EF9}"/>
    <cellStyle name="40% - Accent4 2 2 3 6" xfId="3702" xr:uid="{E98063CE-887F-40BB-9C6E-99B81CDB9804}"/>
    <cellStyle name="40% - Accent4 2 2 3 6 2" xfId="25707" xr:uid="{BDC4353C-24A2-4335-B703-6286842B7984}"/>
    <cellStyle name="40% - Accent4 2 2 3 6 3" xfId="14658" xr:uid="{C6A0DAAB-F0D8-4E18-BE93-9373AAD70E69}"/>
    <cellStyle name="40% - Accent4 2 2 3 7" xfId="20242" xr:uid="{DDF152E0-A647-493B-B919-35FF498F901D}"/>
    <cellStyle name="40% - Accent4 2 2 3 8" xfId="9176" xr:uid="{43E307D6-5773-418D-9621-CACBF8F871F5}"/>
    <cellStyle name="40% - Accent4 2 2 4" xfId="428" xr:uid="{81F600E3-DD74-4926-BAA8-157BC442F4C6}"/>
    <cellStyle name="40% - Accent4 2 2 4 2" xfId="1580" xr:uid="{B41C0338-8A36-4DD2-8339-1F95BD44EC91}"/>
    <cellStyle name="40% - Accent4 2 2 4 2 2" xfId="3211" xr:uid="{DE84F79D-9264-4A4D-9269-195013BB36E3}"/>
    <cellStyle name="40% - Accent4 2 2 4 2 2 2" xfId="7960" xr:uid="{E5F2E2CF-4C59-49F5-9247-8CE5FE7D9C20}"/>
    <cellStyle name="40% - Accent4 2 2 4 2 2 2 2" xfId="18917" xr:uid="{32B4C27F-A2F5-4A1A-AC47-55307AFD6841}"/>
    <cellStyle name="40% - Accent4 2 2 4 2 2 2 2 2" xfId="29964" xr:uid="{A24D0BC3-ADE5-432C-A865-244228B7FA58}"/>
    <cellStyle name="40% - Accent4 2 2 4 2 2 2 3" xfId="24492" xr:uid="{0B57CE65-6C1A-4998-B563-2DB4F947F9F0}"/>
    <cellStyle name="40% - Accent4 2 2 4 2 2 2 4" xfId="13431" xr:uid="{57C2573F-1512-46E5-85C8-E5A8F795D609}"/>
    <cellStyle name="40% - Accent4 2 2 4 2 2 3" xfId="5924" xr:uid="{3C152ED5-629C-4719-8530-52D29AA81270}"/>
    <cellStyle name="40% - Accent4 2 2 4 2 2 3 2" xfId="27941" xr:uid="{1B744DC4-9259-45D0-BE1A-7E60FE703911}"/>
    <cellStyle name="40% - Accent4 2 2 4 2 2 3 3" xfId="16894" xr:uid="{0479E754-0E13-4996-937E-297A4AD0EB39}"/>
    <cellStyle name="40% - Accent4 2 2 4 2 2 4" xfId="22461" xr:uid="{44A54D49-F07F-4D7D-80AB-2CF6E78F9999}"/>
    <cellStyle name="40% - Accent4 2 2 4 2 2 5" xfId="11398" xr:uid="{4D638004-A045-4E21-8A7F-5E90BDDDEFB6}"/>
    <cellStyle name="40% - Accent4 2 2 4 2 3" xfId="7959" xr:uid="{6A6B0880-4C54-4D5F-9923-E2F1983EF30F}"/>
    <cellStyle name="40% - Accent4 2 2 4 2 3 2" xfId="18916" xr:uid="{D45A3F26-2041-480B-B9A5-8213849FF1DE}"/>
    <cellStyle name="40% - Accent4 2 2 4 2 3 2 2" xfId="29963" xr:uid="{BF886AF3-921B-41A9-8FE4-A20D22BD0117}"/>
    <cellStyle name="40% - Accent4 2 2 4 2 3 3" xfId="24491" xr:uid="{B962C25E-CD29-4818-90FB-08A64BCA2387}"/>
    <cellStyle name="40% - Accent4 2 2 4 2 3 4" xfId="13430" xr:uid="{C9FA96F8-59A9-41DB-AC43-7CCE61E94BAC}"/>
    <cellStyle name="40% - Accent4 2 2 4 2 4" xfId="4564" xr:uid="{587C16C2-C2DE-4B6B-95A9-5ECF6441EF90}"/>
    <cellStyle name="40% - Accent4 2 2 4 2 4 2" xfId="26581" xr:uid="{E03F9EB4-64D5-47FB-91D1-51E0E48A6960}"/>
    <cellStyle name="40% - Accent4 2 2 4 2 4 3" xfId="15533" xr:uid="{74C25288-DA73-4840-9423-6FDB456D22C7}"/>
    <cellStyle name="40% - Accent4 2 2 4 2 5" xfId="21101" xr:uid="{1EAFCE86-DCF2-4105-95A6-ED2EF9614E4C}"/>
    <cellStyle name="40% - Accent4 2 2 4 2 6" xfId="10038" xr:uid="{3CD4D13A-06D8-42C2-A94A-07D387D91618}"/>
    <cellStyle name="40% - Accent4 2 2 4 3" xfId="857" xr:uid="{EDE3B5FE-B0B5-47F7-9A65-634DF5242360}"/>
    <cellStyle name="40% - Accent4 2 2 4 3 2" xfId="2531" xr:uid="{C4DBBF2E-4D3C-48CB-A7F9-A7FCE5EBD506}"/>
    <cellStyle name="40% - Accent4 2 2 4 3 2 2" xfId="7961" xr:uid="{DD7835CE-D48D-41F2-A3A9-E4C3B5E4A118}"/>
    <cellStyle name="40% - Accent4 2 2 4 3 2 2 2" xfId="29965" xr:uid="{FFDA0164-F89C-496A-8C01-8898C8F8CE1C}"/>
    <cellStyle name="40% - Accent4 2 2 4 3 2 2 3" xfId="18918" xr:uid="{6B2A7D85-4542-460D-A5AC-D1B94BBA5BE3}"/>
    <cellStyle name="40% - Accent4 2 2 4 3 2 3" xfId="24493" xr:uid="{5082B784-DC60-4DE9-937C-ECEBB5749405}"/>
    <cellStyle name="40% - Accent4 2 2 4 3 2 4" xfId="13432" xr:uid="{447DD80C-D796-4C4E-A534-8101595CE690}"/>
    <cellStyle name="40% - Accent4 2 2 4 3 3" xfId="5244" xr:uid="{5C00B43E-0869-447E-9064-DBD5715975CC}"/>
    <cellStyle name="40% - Accent4 2 2 4 3 3 2" xfId="27261" xr:uid="{827AF8A9-37DC-4995-BF0B-6C358BD3169C}"/>
    <cellStyle name="40% - Accent4 2 2 4 3 3 3" xfId="16214" xr:uid="{F4CA857C-2BF6-4EC3-878D-183849E7CB56}"/>
    <cellStyle name="40% - Accent4 2 2 4 3 4" xfId="21781" xr:uid="{BEDF9A4D-52C2-408E-B36B-B9147745DD1E}"/>
    <cellStyle name="40% - Accent4 2 2 4 3 5" xfId="10718" xr:uid="{34365EC0-EE0C-4582-AD15-0BA7ABDD43AB}"/>
    <cellStyle name="40% - Accent4 2 2 4 4" xfId="2164" xr:uid="{97FCBA07-EB5D-46FE-A89B-46D4125CB2D9}"/>
    <cellStyle name="40% - Accent4 2 2 4 4 2" xfId="7958" xr:uid="{4658F69E-3346-4064-B180-89CE8F646BE6}"/>
    <cellStyle name="40% - Accent4 2 2 4 4 2 2" xfId="29962" xr:uid="{CE4B209E-157D-440D-BACF-897570DDEE60}"/>
    <cellStyle name="40% - Accent4 2 2 4 4 2 3" xfId="18915" xr:uid="{B3F77EB0-85DE-4116-9FA0-6A51BFA82FB3}"/>
    <cellStyle name="40% - Accent4 2 2 4 4 3" xfId="24490" xr:uid="{6E7C0EA8-2A77-4BF4-922C-22E0247FFF85}"/>
    <cellStyle name="40% - Accent4 2 2 4 4 4" xfId="13429" xr:uid="{0B57FECC-8042-4983-A365-57218547CE41}"/>
    <cellStyle name="40% - Accent4 2 2 4 5" xfId="3884" xr:uid="{B84A7335-89E0-4C7A-AB75-8FF7473DE80B}"/>
    <cellStyle name="40% - Accent4 2 2 4 5 2" xfId="25901" xr:uid="{640EB7FA-BFAB-4311-8AD7-28137C8B4AF7}"/>
    <cellStyle name="40% - Accent4 2 2 4 5 3" xfId="14853" xr:uid="{6D65AE14-7BFA-49AC-902B-CA09992FE41A}"/>
    <cellStyle name="40% - Accent4 2 2 4 6" xfId="20423" xr:uid="{01269098-D84B-42F4-8131-04454C50D140}"/>
    <cellStyle name="40% - Accent4 2 2 4 7" xfId="9358" xr:uid="{368264FC-75A8-425F-B132-0006618D6A70}"/>
    <cellStyle name="40% - Accent4 2 2 5" xfId="1260" xr:uid="{359D1C32-D9E5-4CFD-9C95-1E994B5DDE48}"/>
    <cellStyle name="40% - Accent4 2 2 5 2" xfId="2892" xr:uid="{47A8C96C-875B-42A9-8861-FAD75038E913}"/>
    <cellStyle name="40% - Accent4 2 2 5 2 2" xfId="7963" xr:uid="{399C1998-53BF-46D0-9336-DD774BDCE4A2}"/>
    <cellStyle name="40% - Accent4 2 2 5 2 2 2" xfId="18920" xr:uid="{E4E174E7-6496-46B0-9846-C151B923B644}"/>
    <cellStyle name="40% - Accent4 2 2 5 2 2 2 2" xfId="29967" xr:uid="{8FCFF52A-6F88-486B-958D-46797274943C}"/>
    <cellStyle name="40% - Accent4 2 2 5 2 2 3" xfId="24495" xr:uid="{B6CCC3ED-F103-4EEF-8201-2A24728D3F9E}"/>
    <cellStyle name="40% - Accent4 2 2 5 2 2 4" xfId="13434" xr:uid="{543D335C-81A6-4C02-9F5B-5E8CD0F916F0}"/>
    <cellStyle name="40% - Accent4 2 2 5 2 3" xfId="5605" xr:uid="{EE0562BE-4186-443D-AEDB-7B248A2CA13D}"/>
    <cellStyle name="40% - Accent4 2 2 5 2 3 2" xfId="27622" xr:uid="{932628AA-DEFF-4177-BA34-CB2EA710A2FF}"/>
    <cellStyle name="40% - Accent4 2 2 5 2 3 3" xfId="16575" xr:uid="{BABEF222-26CA-40B7-9652-5BB1516507E2}"/>
    <cellStyle name="40% - Accent4 2 2 5 2 4" xfId="22142" xr:uid="{5E4E9D02-6851-4936-9095-3864E2D5FEF8}"/>
    <cellStyle name="40% - Accent4 2 2 5 2 5" xfId="11079" xr:uid="{49AEC792-D951-45DC-A846-36EA020EE343}"/>
    <cellStyle name="40% - Accent4 2 2 5 3" xfId="7962" xr:uid="{3F18FA50-CDD6-402A-8BB4-7DBB1F56BA7E}"/>
    <cellStyle name="40% - Accent4 2 2 5 3 2" xfId="18919" xr:uid="{65A1D7DB-8510-492D-88F5-E54DED789981}"/>
    <cellStyle name="40% - Accent4 2 2 5 3 2 2" xfId="29966" xr:uid="{FCB5A4C7-1B5E-46A7-8F3F-4EEACFA4C402}"/>
    <cellStyle name="40% - Accent4 2 2 5 3 3" xfId="24494" xr:uid="{3E3C9DDD-CE96-41DA-8892-613F7FED33EA}"/>
    <cellStyle name="40% - Accent4 2 2 5 3 4" xfId="13433" xr:uid="{F5BE249A-3397-4573-8837-13C11126EF41}"/>
    <cellStyle name="40% - Accent4 2 2 5 4" xfId="4245" xr:uid="{2A656773-B5ED-45BE-ADCC-38687CB285DF}"/>
    <cellStyle name="40% - Accent4 2 2 5 4 2" xfId="26262" xr:uid="{2E8CAD0B-6C2B-4DAD-9F7E-03137A48E4BE}"/>
    <cellStyle name="40% - Accent4 2 2 5 4 3" xfId="15214" xr:uid="{D10FCEEE-E2BC-422F-95E9-328D83917961}"/>
    <cellStyle name="40% - Accent4 2 2 5 5" xfId="20782" xr:uid="{0C4A0CDF-6655-4ABF-B14A-C38680CF4026}"/>
    <cellStyle name="40% - Accent4 2 2 5 6" xfId="9719" xr:uid="{E3EA3942-993D-4AA2-8191-2225D8865B4B}"/>
    <cellStyle name="40% - Accent4 2 2 6" xfId="479" xr:uid="{51399B7E-5C01-44B8-8152-DB986B6F73BA}"/>
    <cellStyle name="40% - Accent4 2 2 6 2" xfId="2212" xr:uid="{D9C98764-D748-493D-8F20-AE72738F7CDB}"/>
    <cellStyle name="40% - Accent4 2 2 6 2 2" xfId="7964" xr:uid="{6FC3761E-5645-4FFA-897E-6E965FB1AEE0}"/>
    <cellStyle name="40% - Accent4 2 2 6 2 2 2" xfId="29968" xr:uid="{07C068D6-E9AE-4781-9128-373EC8E3429A}"/>
    <cellStyle name="40% - Accent4 2 2 6 2 2 3" xfId="18921" xr:uid="{A596C471-6043-4CFB-B024-B5E26D16754A}"/>
    <cellStyle name="40% - Accent4 2 2 6 2 3" xfId="24496" xr:uid="{4336ECED-5E8A-419D-AFAA-84BF9317151C}"/>
    <cellStyle name="40% - Accent4 2 2 6 2 4" xfId="13435" xr:uid="{508F416B-DD3A-4940-9847-8935B2452B86}"/>
    <cellStyle name="40% - Accent4 2 2 6 3" xfId="4925" xr:uid="{887F3392-F551-4EB4-841C-001D51B7DD7E}"/>
    <cellStyle name="40% - Accent4 2 2 6 3 2" xfId="26942" xr:uid="{F9CD9F51-9577-4A47-836A-733A881AE66E}"/>
    <cellStyle name="40% - Accent4 2 2 6 3 3" xfId="15895" xr:uid="{1270BD9A-B972-4E47-8507-E296EF505DB5}"/>
    <cellStyle name="40% - Accent4 2 2 6 4" xfId="21462" xr:uid="{6D1DEE2C-E961-4944-9438-C0B528D7CB9A}"/>
    <cellStyle name="40% - Accent4 2 2 6 5" xfId="10399" xr:uid="{3D0997D3-0C3F-45FF-A21C-1BED6CCE1937}"/>
    <cellStyle name="40% - Accent4 2 2 7" xfId="1936" xr:uid="{B4ECCB8A-C8CA-4933-8903-7DB21B37DF3F}"/>
    <cellStyle name="40% - Accent4 2 2 7 2" xfId="7933" xr:uid="{95389182-3C92-44FB-ABD1-9E1C4E8E4F05}"/>
    <cellStyle name="40% - Accent4 2 2 7 2 2" xfId="29937" xr:uid="{35DF6968-351F-4FF7-9A1D-E758CF4CD3BE}"/>
    <cellStyle name="40% - Accent4 2 2 7 2 3" xfId="18890" xr:uid="{DF1F6203-73E0-4E70-AD9A-9E2174946E8F}"/>
    <cellStyle name="40% - Accent4 2 2 7 3" xfId="24465" xr:uid="{F458CC97-7AC6-46D6-A4BD-BB598C473C20}"/>
    <cellStyle name="40% - Accent4 2 2 7 4" xfId="13404" xr:uid="{FBE29424-BB79-41B6-864A-DCA8A2B2A411}"/>
    <cellStyle name="40% - Accent4 2 2 8" xfId="3565" xr:uid="{5318E47D-0756-468A-BEA4-6A0BA69B93EB}"/>
    <cellStyle name="40% - Accent4 2 2 8 2" xfId="25570" xr:uid="{B63403D6-BDFF-4BA4-B1F1-44989CD33A48}"/>
    <cellStyle name="40% - Accent4 2 2 8 3" xfId="14521" xr:uid="{14BF1CE6-874C-42D6-8A6C-B56593E6BE21}"/>
    <cellStyle name="40% - Accent4 2 2 9" xfId="20105" xr:uid="{20DAD5E1-19C1-44A2-BF49-5ACC869433B8}"/>
    <cellStyle name="40% - Accent4 2 3" xfId="261" xr:uid="{1209CE28-2AA2-4352-BDFF-628196F6BA76}"/>
    <cellStyle name="40% - Accent4 2 3 2" xfId="364" xr:uid="{2DC6EDDF-B7C5-46E8-9058-D6BA50C06FBE}"/>
    <cellStyle name="40% - Accent4 2 3 2 2" xfId="1056" xr:uid="{50C5652D-29D2-41D9-9104-0FC7530CA198}"/>
    <cellStyle name="40% - Accent4 2 3 2 2 2" xfId="1779" xr:uid="{D3AD4F80-B54B-460A-956B-3857A71ABE7E}"/>
    <cellStyle name="40% - Accent4 2 3 2 2 2 2" xfId="3410" xr:uid="{E4B2EC09-8BFD-4270-AAE5-D45BCC3DFE33}"/>
    <cellStyle name="40% - Accent4 2 3 2 2 2 2 2" xfId="7969" xr:uid="{F37D408B-F17E-4709-B56D-B000E4FDF60C}"/>
    <cellStyle name="40% - Accent4 2 3 2 2 2 2 2 2" xfId="18926" xr:uid="{D7B231FB-A2F6-4645-85D9-9091CB3302D3}"/>
    <cellStyle name="40% - Accent4 2 3 2 2 2 2 2 2 2" xfId="29973" xr:uid="{2CF84D2B-2A66-446F-BB60-25101C7CD276}"/>
    <cellStyle name="40% - Accent4 2 3 2 2 2 2 2 3" xfId="24501" xr:uid="{31F0512D-43FC-492A-B75E-3F706E9ACF5C}"/>
    <cellStyle name="40% - Accent4 2 3 2 2 2 2 2 4" xfId="13440" xr:uid="{F358BB67-A0DF-477E-9F79-1BE63368DBDD}"/>
    <cellStyle name="40% - Accent4 2 3 2 2 2 2 3" xfId="6123" xr:uid="{96F10F53-F656-4E60-91F3-D65361C2AFC2}"/>
    <cellStyle name="40% - Accent4 2 3 2 2 2 2 3 2" xfId="28140" xr:uid="{AAFC9A03-12F0-41BF-9763-DF4A576233EF}"/>
    <cellStyle name="40% - Accent4 2 3 2 2 2 2 3 3" xfId="17093" xr:uid="{95188E18-BD43-4AFA-9A86-9B11FEF063D1}"/>
    <cellStyle name="40% - Accent4 2 3 2 2 2 2 4" xfId="22660" xr:uid="{DBDC9603-FA00-44CB-A073-80FBDCBDEDC8}"/>
    <cellStyle name="40% - Accent4 2 3 2 2 2 2 5" xfId="11597" xr:uid="{1426301A-2928-4C37-B5DD-A3DCF58DED5E}"/>
    <cellStyle name="40% - Accent4 2 3 2 2 2 3" xfId="7968" xr:uid="{37E9ED55-3C79-4537-B5BC-DE9CAAB146B2}"/>
    <cellStyle name="40% - Accent4 2 3 2 2 2 3 2" xfId="18925" xr:uid="{BB783019-01A7-4FB9-AAE8-362CBCA46BF2}"/>
    <cellStyle name="40% - Accent4 2 3 2 2 2 3 2 2" xfId="29972" xr:uid="{967A6932-7178-413A-882A-15B556FA0654}"/>
    <cellStyle name="40% - Accent4 2 3 2 2 2 3 3" xfId="24500" xr:uid="{298F81F9-5657-4127-A56C-D6F4151C5CF4}"/>
    <cellStyle name="40% - Accent4 2 3 2 2 2 3 4" xfId="13439" xr:uid="{778D9D27-3535-493B-8C0A-E500DD6B72EA}"/>
    <cellStyle name="40% - Accent4 2 3 2 2 2 4" xfId="4763" xr:uid="{B7EBFF6E-C9B9-4BD4-870D-F6F29C634405}"/>
    <cellStyle name="40% - Accent4 2 3 2 2 2 4 2" xfId="26780" xr:uid="{F4F0BEDE-2B66-4FB1-9115-38299904D203}"/>
    <cellStyle name="40% - Accent4 2 3 2 2 2 4 3" xfId="15732" xr:uid="{9942BEA5-9681-45BE-BF6D-4F4560140A05}"/>
    <cellStyle name="40% - Accent4 2 3 2 2 2 5" xfId="21300" xr:uid="{FFF1975B-FA0D-49D2-94CA-F97EEF32EFFB}"/>
    <cellStyle name="40% - Accent4 2 3 2 2 2 6" xfId="10237" xr:uid="{A8CEE498-23C6-49BC-A8BF-AD53F3417565}"/>
    <cellStyle name="40% - Accent4 2 3 2 2 3" xfId="2730" xr:uid="{2C9C7ACB-A27F-4466-863F-ADEDF37413C6}"/>
    <cellStyle name="40% - Accent4 2 3 2 2 3 2" xfId="7970" xr:uid="{4F9FC8A6-F809-4716-9263-613F9B25B806}"/>
    <cellStyle name="40% - Accent4 2 3 2 2 3 2 2" xfId="18927" xr:uid="{ED8F4D25-2491-4F52-81E1-FD7DE872B5DA}"/>
    <cellStyle name="40% - Accent4 2 3 2 2 3 2 2 2" xfId="29974" xr:uid="{B9827F77-2A28-48DD-8672-6E30DDDF6858}"/>
    <cellStyle name="40% - Accent4 2 3 2 2 3 2 3" xfId="24502" xr:uid="{841031FA-A68E-4379-8BC1-10091C4EA41B}"/>
    <cellStyle name="40% - Accent4 2 3 2 2 3 2 4" xfId="13441" xr:uid="{2933B4F0-ADCF-4C78-912E-69CB37C498E7}"/>
    <cellStyle name="40% - Accent4 2 3 2 2 3 3" xfId="5443" xr:uid="{E2E1C277-2129-44D5-A41B-E9DA55E8EB65}"/>
    <cellStyle name="40% - Accent4 2 3 2 2 3 3 2" xfId="27460" xr:uid="{EDB89930-2B53-444B-8F1C-0A12DF153025}"/>
    <cellStyle name="40% - Accent4 2 3 2 2 3 3 3" xfId="16413" xr:uid="{B0FE19C5-5890-4CE7-A91D-A004C28A4294}"/>
    <cellStyle name="40% - Accent4 2 3 2 2 3 4" xfId="21980" xr:uid="{BD92CB4F-FDF9-41C9-B627-866297DA64A2}"/>
    <cellStyle name="40% - Accent4 2 3 2 2 3 5" xfId="10917" xr:uid="{B5642DE5-93C4-4040-82C4-71C9716A03BC}"/>
    <cellStyle name="40% - Accent4 2 3 2 2 4" xfId="7967" xr:uid="{4A813C6A-5349-4F68-8F75-C8F0526424C5}"/>
    <cellStyle name="40% - Accent4 2 3 2 2 4 2" xfId="18924" xr:uid="{A66008B2-3A97-4920-A2C7-ED6BD9A9C55B}"/>
    <cellStyle name="40% - Accent4 2 3 2 2 4 2 2" xfId="29971" xr:uid="{AA5FE361-6107-42F9-85F9-D10E0E0C195F}"/>
    <cellStyle name="40% - Accent4 2 3 2 2 4 3" xfId="24499" xr:uid="{67508AE3-58C0-4C8D-88AE-D31343E2A12C}"/>
    <cellStyle name="40% - Accent4 2 3 2 2 4 4" xfId="13438" xr:uid="{DCF57A09-0C1F-448B-9281-46EEEACDE3B4}"/>
    <cellStyle name="40% - Accent4 2 3 2 2 5" xfId="4083" xr:uid="{2CD9E8B1-94FA-4299-839C-F248FEF78970}"/>
    <cellStyle name="40% - Accent4 2 3 2 2 5 2" xfId="26100" xr:uid="{A9D93F77-0593-42C0-BF6E-2DDBEEC80CD0}"/>
    <cellStyle name="40% - Accent4 2 3 2 2 5 3" xfId="15052" xr:uid="{6D1CFD8F-4649-4934-9652-BDC396170FE3}"/>
    <cellStyle name="40% - Accent4 2 3 2 2 6" xfId="20622" xr:uid="{05375BC3-2CBA-4E9A-B59E-C295BF3253C0}"/>
    <cellStyle name="40% - Accent4 2 3 2 2 7" xfId="9557" xr:uid="{2523C52F-B2EC-4F3A-A380-24000BDFD1C9}"/>
    <cellStyle name="40% - Accent4 2 3 2 3" xfId="1459" xr:uid="{9F327433-ECF9-4AE9-B383-DD74775A6FB9}"/>
    <cellStyle name="40% - Accent4 2 3 2 3 2" xfId="3091" xr:uid="{F3B78B9B-9337-4CDB-A6EB-F60909162511}"/>
    <cellStyle name="40% - Accent4 2 3 2 3 2 2" xfId="7972" xr:uid="{AA6E80EB-2993-46FE-816A-284CDF3E2D9C}"/>
    <cellStyle name="40% - Accent4 2 3 2 3 2 2 2" xfId="18929" xr:uid="{8C68D253-2F0D-4281-939C-4B62D3517D76}"/>
    <cellStyle name="40% - Accent4 2 3 2 3 2 2 2 2" xfId="29976" xr:uid="{3FADBA6C-3831-4B19-8FD3-6F617A764362}"/>
    <cellStyle name="40% - Accent4 2 3 2 3 2 2 3" xfId="24504" xr:uid="{1092C13A-CB92-432D-9BF5-52DF424AF1CF}"/>
    <cellStyle name="40% - Accent4 2 3 2 3 2 2 4" xfId="13443" xr:uid="{9803CD2C-25DE-4B78-B20A-842CC3F749D2}"/>
    <cellStyle name="40% - Accent4 2 3 2 3 2 3" xfId="5804" xr:uid="{CC735816-F6FD-4DB8-8FCB-F6AAC6D5BB21}"/>
    <cellStyle name="40% - Accent4 2 3 2 3 2 3 2" xfId="27821" xr:uid="{704982D3-27F7-4365-9DA8-0FC345FFB98E}"/>
    <cellStyle name="40% - Accent4 2 3 2 3 2 3 3" xfId="16774" xr:uid="{873C8532-4C83-48AB-A73F-B650FF3D7A54}"/>
    <cellStyle name="40% - Accent4 2 3 2 3 2 4" xfId="22341" xr:uid="{CC56BCA1-A3E7-45B4-A6A0-EF85A5755A27}"/>
    <cellStyle name="40% - Accent4 2 3 2 3 2 5" xfId="11278" xr:uid="{871DA3C4-8EDD-4E20-9A85-31498A3FD907}"/>
    <cellStyle name="40% - Accent4 2 3 2 3 3" xfId="7971" xr:uid="{25A42CEF-B242-48DB-920E-E7D4A2DCBF89}"/>
    <cellStyle name="40% - Accent4 2 3 2 3 3 2" xfId="18928" xr:uid="{1DBAB122-DF79-4A3E-A871-618ABA5B8B9B}"/>
    <cellStyle name="40% - Accent4 2 3 2 3 3 2 2" xfId="29975" xr:uid="{B79F2ECA-3BFC-4118-BE06-463F2C8B2D31}"/>
    <cellStyle name="40% - Accent4 2 3 2 3 3 3" xfId="24503" xr:uid="{2380A356-0981-4C5B-8FBE-58B812B8E3B8}"/>
    <cellStyle name="40% - Accent4 2 3 2 3 3 4" xfId="13442" xr:uid="{EAC7F752-26E0-42EC-8A9E-9C3A49FDD969}"/>
    <cellStyle name="40% - Accent4 2 3 2 3 4" xfId="4444" xr:uid="{F0DB8679-DA1D-4192-B9B1-C1DCBE9946DA}"/>
    <cellStyle name="40% - Accent4 2 3 2 3 4 2" xfId="26461" xr:uid="{58C1BCB0-FA94-4A87-8585-C702803D8CFE}"/>
    <cellStyle name="40% - Accent4 2 3 2 3 4 3" xfId="15413" xr:uid="{89329944-D542-40DB-9573-BEC8B92D132B}"/>
    <cellStyle name="40% - Accent4 2 3 2 3 5" xfId="20981" xr:uid="{FE16E0DA-E2B3-46CF-97E4-0A1846D76DBC}"/>
    <cellStyle name="40% - Accent4 2 3 2 3 6" xfId="9918" xr:uid="{53900C0A-A4E9-4ACB-A6B1-CB40610AA4FA}"/>
    <cellStyle name="40% - Accent4 2 3 2 4" xfId="692" xr:uid="{B2B15F4D-A6AD-4868-9FF4-3237C7CE5F60}"/>
    <cellStyle name="40% - Accent4 2 3 2 4 2" xfId="2411" xr:uid="{5043F6A8-EB82-41B5-8819-87DEEBFB08E7}"/>
    <cellStyle name="40% - Accent4 2 3 2 4 2 2" xfId="7973" xr:uid="{482626DD-2F2D-463F-BDF2-E34DCE35436B}"/>
    <cellStyle name="40% - Accent4 2 3 2 4 2 2 2" xfId="29977" xr:uid="{BF1B6290-1D96-4B64-A2BD-E0D2209C4022}"/>
    <cellStyle name="40% - Accent4 2 3 2 4 2 2 3" xfId="18930" xr:uid="{FEAC7738-6138-4707-A763-01F0E9CBC5D9}"/>
    <cellStyle name="40% - Accent4 2 3 2 4 2 3" xfId="24505" xr:uid="{3A979DAE-64A9-4B69-A9D1-5DBC6DF90101}"/>
    <cellStyle name="40% - Accent4 2 3 2 4 2 4" xfId="13444" xr:uid="{E2F66E97-1117-4262-AD36-6EA79778DC0C}"/>
    <cellStyle name="40% - Accent4 2 3 2 4 3" xfId="5124" xr:uid="{CD32E873-83D0-4CA4-91F5-7C32C034CACE}"/>
    <cellStyle name="40% - Accent4 2 3 2 4 3 2" xfId="27141" xr:uid="{E1414C81-8401-49F5-A078-4820E1023968}"/>
    <cellStyle name="40% - Accent4 2 3 2 4 3 3" xfId="16094" xr:uid="{2560C348-BE1A-4C1A-ACAF-DE18D5AAC76D}"/>
    <cellStyle name="40% - Accent4 2 3 2 4 4" xfId="21661" xr:uid="{7B0F011D-93DB-44D1-9360-FE1C93D616F2}"/>
    <cellStyle name="40% - Accent4 2 3 2 4 5" xfId="10598" xr:uid="{170A9BA1-25FF-477B-A3BB-7E201183712A}"/>
    <cellStyle name="40% - Accent4 2 3 2 5" xfId="2100" xr:uid="{7C44647D-E92E-4FDB-846B-3A8A868CCC5D}"/>
    <cellStyle name="40% - Accent4 2 3 2 5 2" xfId="7966" xr:uid="{EC842483-2821-4B95-9928-18CAF462E982}"/>
    <cellStyle name="40% - Accent4 2 3 2 5 2 2" xfId="29970" xr:uid="{D62F6721-3049-4D93-971F-D14FB35E2461}"/>
    <cellStyle name="40% - Accent4 2 3 2 5 2 3" xfId="18923" xr:uid="{1231E86F-1DB2-47A0-9DEF-012CE8F06F89}"/>
    <cellStyle name="40% - Accent4 2 3 2 5 3" xfId="24498" xr:uid="{E7E3E7CB-2890-45AC-B94A-6847D6B93029}"/>
    <cellStyle name="40% - Accent4 2 3 2 5 4" xfId="13437" xr:uid="{2CDAD617-F88D-4507-93A3-1B787A067376}"/>
    <cellStyle name="40% - Accent4 2 3 2 6" xfId="3764" xr:uid="{68EF5059-1F6F-48C0-AA41-092E2F8C2F7D}"/>
    <cellStyle name="40% - Accent4 2 3 2 6 2" xfId="25769" xr:uid="{81ED4907-0CF3-42F9-96A0-C9AE10FC6E56}"/>
    <cellStyle name="40% - Accent4 2 3 2 6 3" xfId="14720" xr:uid="{84324BAF-65FD-4928-8CA3-360D3993FDAE}"/>
    <cellStyle name="40% - Accent4 2 3 2 7" xfId="20304" xr:uid="{ADD03F46-33D3-48E4-BACC-E089017AF320}"/>
    <cellStyle name="40% - Accent4 2 3 2 8" xfId="9238" xr:uid="{453169B1-05F7-41BC-AD80-737957B16F26}"/>
    <cellStyle name="40% - Accent4 2 3 3" xfId="919" xr:uid="{69C5E4AC-F229-44BE-B2A6-AEAE454AFBE2}"/>
    <cellStyle name="40% - Accent4 2 3 3 2" xfId="1642" xr:uid="{68288A69-458F-4693-B19C-E59946BE7B8A}"/>
    <cellStyle name="40% - Accent4 2 3 3 2 2" xfId="3273" xr:uid="{8D22B2AE-B62A-4725-BDC5-C510541B7ED2}"/>
    <cellStyle name="40% - Accent4 2 3 3 2 2 2" xfId="7976" xr:uid="{196E9AA5-41E5-4BD6-94DE-4FC4EF7F8042}"/>
    <cellStyle name="40% - Accent4 2 3 3 2 2 2 2" xfId="18933" xr:uid="{42130AC8-CE8A-4B5D-8841-F7C8EDDD2120}"/>
    <cellStyle name="40% - Accent4 2 3 3 2 2 2 2 2" xfId="29980" xr:uid="{2FE25408-4007-4749-B938-3CF9501E63D1}"/>
    <cellStyle name="40% - Accent4 2 3 3 2 2 2 3" xfId="24508" xr:uid="{94AE62D1-DCF4-4928-AAC3-E38AEE2D3CBF}"/>
    <cellStyle name="40% - Accent4 2 3 3 2 2 2 4" xfId="13447" xr:uid="{4DF4C8BA-0BD6-493A-BD34-76A1E75A9706}"/>
    <cellStyle name="40% - Accent4 2 3 3 2 2 3" xfId="5986" xr:uid="{AFF2A6F2-AEDB-4124-B543-886393D63A67}"/>
    <cellStyle name="40% - Accent4 2 3 3 2 2 3 2" xfId="28003" xr:uid="{F9A88015-9931-4EA6-8D15-92DF654CA085}"/>
    <cellStyle name="40% - Accent4 2 3 3 2 2 3 3" xfId="16956" xr:uid="{CD1FECA0-7116-4291-9BCB-F014CBB8C81A}"/>
    <cellStyle name="40% - Accent4 2 3 3 2 2 4" xfId="22523" xr:uid="{FF327720-D747-4AF9-8B33-9E0FB1E74CCF}"/>
    <cellStyle name="40% - Accent4 2 3 3 2 2 5" xfId="11460" xr:uid="{4207B6BC-3909-4F6F-85AB-1898A13B46A3}"/>
    <cellStyle name="40% - Accent4 2 3 3 2 3" xfId="7975" xr:uid="{BF212F27-D4EF-4606-B32E-CFDED1A7EB99}"/>
    <cellStyle name="40% - Accent4 2 3 3 2 3 2" xfId="18932" xr:uid="{6359B3DD-0358-4C47-98CF-4B247084AE2F}"/>
    <cellStyle name="40% - Accent4 2 3 3 2 3 2 2" xfId="29979" xr:uid="{D8E4668F-27AF-4751-AB48-11616EFD7C2F}"/>
    <cellStyle name="40% - Accent4 2 3 3 2 3 3" xfId="24507" xr:uid="{10E0D56F-23FF-4041-A556-66745841576F}"/>
    <cellStyle name="40% - Accent4 2 3 3 2 3 4" xfId="13446" xr:uid="{27D8ACB5-A4DB-4845-863A-4A602BD25476}"/>
    <cellStyle name="40% - Accent4 2 3 3 2 4" xfId="4626" xr:uid="{88621C5A-53D5-47D0-9781-706765935D79}"/>
    <cellStyle name="40% - Accent4 2 3 3 2 4 2" xfId="26643" xr:uid="{0E5A86BC-902C-4ABF-9424-E7B99F00ADB3}"/>
    <cellStyle name="40% - Accent4 2 3 3 2 4 3" xfId="15595" xr:uid="{503373E0-D9F2-43DB-91FF-442CF7FF431F}"/>
    <cellStyle name="40% - Accent4 2 3 3 2 5" xfId="21163" xr:uid="{FD8CF315-92D5-426E-A552-68D999199353}"/>
    <cellStyle name="40% - Accent4 2 3 3 2 6" xfId="10100" xr:uid="{4BB98D7E-3331-4E2D-832F-362AB7720399}"/>
    <cellStyle name="40% - Accent4 2 3 3 3" xfId="2593" xr:uid="{D5ACD568-4E02-480C-8B98-A1B02EB467EF}"/>
    <cellStyle name="40% - Accent4 2 3 3 3 2" xfId="7977" xr:uid="{78972707-341C-4EC2-AF95-04781016228B}"/>
    <cellStyle name="40% - Accent4 2 3 3 3 2 2" xfId="18934" xr:uid="{D0D326AA-FB81-4028-B42A-7DE05B1FBDD7}"/>
    <cellStyle name="40% - Accent4 2 3 3 3 2 2 2" xfId="29981" xr:uid="{D21ADD59-B2F0-4662-9D62-9E829B24D698}"/>
    <cellStyle name="40% - Accent4 2 3 3 3 2 3" xfId="24509" xr:uid="{8E9A9F0E-E554-4B97-8360-D6470EAE357B}"/>
    <cellStyle name="40% - Accent4 2 3 3 3 2 4" xfId="13448" xr:uid="{82A654F4-7E16-4B4B-89E6-0D976C74826A}"/>
    <cellStyle name="40% - Accent4 2 3 3 3 3" xfId="5306" xr:uid="{C19FF6FE-7060-429E-A270-79709BED7918}"/>
    <cellStyle name="40% - Accent4 2 3 3 3 3 2" xfId="27323" xr:uid="{8FEF01DC-507D-4289-803B-930E8BB7FBFE}"/>
    <cellStyle name="40% - Accent4 2 3 3 3 3 3" xfId="16276" xr:uid="{6AB789E4-C5BC-42C9-8DB2-ADDEBAD3D69B}"/>
    <cellStyle name="40% - Accent4 2 3 3 3 4" xfId="21843" xr:uid="{211FF3BA-6D91-40B2-B4AA-0A4CF60CCABA}"/>
    <cellStyle name="40% - Accent4 2 3 3 3 5" xfId="10780" xr:uid="{DDACE31E-0CAB-4C23-94DE-969B6D6E6265}"/>
    <cellStyle name="40% - Accent4 2 3 3 4" xfId="7974" xr:uid="{D5F3C68D-2A95-4D8D-AA89-2DC8D6FE4EF5}"/>
    <cellStyle name="40% - Accent4 2 3 3 4 2" xfId="18931" xr:uid="{22B4F9C7-9C37-45DD-81A8-C71DE1411224}"/>
    <cellStyle name="40% - Accent4 2 3 3 4 2 2" xfId="29978" xr:uid="{8FD6B08E-D797-4094-AEB3-B035987369FB}"/>
    <cellStyle name="40% - Accent4 2 3 3 4 3" xfId="24506" xr:uid="{E77C76C7-0895-4D4A-81EF-C55E0B905C0F}"/>
    <cellStyle name="40% - Accent4 2 3 3 4 4" xfId="13445" xr:uid="{EEBA9FCE-2528-43D0-A53B-5B5A8C8BF342}"/>
    <cellStyle name="40% - Accent4 2 3 3 5" xfId="3946" xr:uid="{9BF1CE70-BECE-47E6-90E7-61186DB28EEB}"/>
    <cellStyle name="40% - Accent4 2 3 3 5 2" xfId="25963" xr:uid="{772B9BE6-E5C6-4E3E-A470-E999289EC349}"/>
    <cellStyle name="40% - Accent4 2 3 3 5 3" xfId="14915" xr:uid="{F4EF7DD4-6B49-429A-B588-43B1A8A6477C}"/>
    <cellStyle name="40% - Accent4 2 3 3 6" xfId="20485" xr:uid="{E381A4C2-E5AA-45B7-9C30-29A7AD3BB7F3}"/>
    <cellStyle name="40% - Accent4 2 3 3 7" xfId="9420" xr:uid="{9E70A7C5-C899-4A04-B502-25ECC4555842}"/>
    <cellStyle name="40% - Accent4 2 3 4" xfId="1322" xr:uid="{F4222B8E-582E-4964-A674-B7D3940C7140}"/>
    <cellStyle name="40% - Accent4 2 3 4 2" xfId="2954" xr:uid="{136FB2AC-E4CF-4C49-8314-E456BEF64FA4}"/>
    <cellStyle name="40% - Accent4 2 3 4 2 2" xfId="7979" xr:uid="{662B4704-B868-46F2-8AD8-D143C3D785F5}"/>
    <cellStyle name="40% - Accent4 2 3 4 2 2 2" xfId="18936" xr:uid="{62CAE5D1-6FC1-4A63-A03A-D04A269F5A41}"/>
    <cellStyle name="40% - Accent4 2 3 4 2 2 2 2" xfId="29983" xr:uid="{9102E28C-142A-4693-8839-A728870C0DC3}"/>
    <cellStyle name="40% - Accent4 2 3 4 2 2 3" xfId="24511" xr:uid="{B3E6B9B1-1D44-465B-BA56-3C3D86C54FE5}"/>
    <cellStyle name="40% - Accent4 2 3 4 2 2 4" xfId="13450" xr:uid="{C0B4AF00-1B81-4BD7-B3C7-6F5F9A944706}"/>
    <cellStyle name="40% - Accent4 2 3 4 2 3" xfId="5667" xr:uid="{C75D4E9A-2F0A-4F62-B761-EA73171BB33D}"/>
    <cellStyle name="40% - Accent4 2 3 4 2 3 2" xfId="27684" xr:uid="{BFC43833-2DA5-467F-A716-A9631E407C5F}"/>
    <cellStyle name="40% - Accent4 2 3 4 2 3 3" xfId="16637" xr:uid="{E1130787-4C7B-48EB-921E-6FBB4C3F8999}"/>
    <cellStyle name="40% - Accent4 2 3 4 2 4" xfId="22204" xr:uid="{81657BFE-DB15-4BB9-B6C5-B8E4CB3822D6}"/>
    <cellStyle name="40% - Accent4 2 3 4 2 5" xfId="11141" xr:uid="{FB9773FE-0846-40E7-A3D8-A182E3FD00FC}"/>
    <cellStyle name="40% - Accent4 2 3 4 3" xfId="7978" xr:uid="{606224FB-7313-416F-B308-EAF36C23B8F0}"/>
    <cellStyle name="40% - Accent4 2 3 4 3 2" xfId="18935" xr:uid="{9A72BB2D-68C6-460C-B00E-E15D42C89ED4}"/>
    <cellStyle name="40% - Accent4 2 3 4 3 2 2" xfId="29982" xr:uid="{F19F0F1D-0680-41E5-BC11-D621B4460EFA}"/>
    <cellStyle name="40% - Accent4 2 3 4 3 3" xfId="24510" xr:uid="{9EE583C8-048D-403A-84DC-1CC5C27665ED}"/>
    <cellStyle name="40% - Accent4 2 3 4 3 4" xfId="13449" xr:uid="{E684DF16-76D2-42E3-B97D-4228DBAE4400}"/>
    <cellStyle name="40% - Accent4 2 3 4 4" xfId="4307" xr:uid="{1E2D24C7-7035-48A9-B397-B99432112A9E}"/>
    <cellStyle name="40% - Accent4 2 3 4 4 2" xfId="26324" xr:uid="{42186CA5-7328-420F-B56C-03D5680E98D1}"/>
    <cellStyle name="40% - Accent4 2 3 4 4 3" xfId="15276" xr:uid="{1ABFABDA-F112-44FD-84A7-0679FE21BD42}"/>
    <cellStyle name="40% - Accent4 2 3 4 5" xfId="20844" xr:uid="{84D4D636-25CC-43A0-9D5F-3530571009B3}"/>
    <cellStyle name="40% - Accent4 2 3 4 6" xfId="9781" xr:uid="{F5AACF2A-F19E-4AFC-8651-CB1822B64148}"/>
    <cellStyle name="40% - Accent4 2 3 5" xfId="541" xr:uid="{776A2E38-B11A-4083-939B-3ECE98C45903}"/>
    <cellStyle name="40% - Accent4 2 3 5 2" xfId="2274" xr:uid="{A2EBCC55-EE1D-4E05-A770-E58BE7956E02}"/>
    <cellStyle name="40% - Accent4 2 3 5 2 2" xfId="7980" xr:uid="{89BE864C-5E71-4588-8F68-AF2CD278DA4C}"/>
    <cellStyle name="40% - Accent4 2 3 5 2 2 2" xfId="29984" xr:uid="{AE63ABE2-0551-4E0C-9D04-7A7BC9F94814}"/>
    <cellStyle name="40% - Accent4 2 3 5 2 2 3" xfId="18937" xr:uid="{0E40D477-65D2-43D9-999B-3E775C263830}"/>
    <cellStyle name="40% - Accent4 2 3 5 2 3" xfId="24512" xr:uid="{C1134514-40ED-48E0-A97A-75B0E721543D}"/>
    <cellStyle name="40% - Accent4 2 3 5 2 4" xfId="13451" xr:uid="{4FB06F2B-7DF3-49D8-AD5F-7516D3A19E3A}"/>
    <cellStyle name="40% - Accent4 2 3 5 3" xfId="4987" xr:uid="{B5D2D27C-7F41-4FE9-9C58-334F843D58AD}"/>
    <cellStyle name="40% - Accent4 2 3 5 3 2" xfId="27004" xr:uid="{A37C8227-3432-41E0-9380-1CEFFCCDB9B2}"/>
    <cellStyle name="40% - Accent4 2 3 5 3 3" xfId="15957" xr:uid="{507C2DC3-E99B-4F45-B1C5-443E70CF694E}"/>
    <cellStyle name="40% - Accent4 2 3 5 4" xfId="21524" xr:uid="{69AF0752-47AE-4138-A5B0-4FBE64BB3382}"/>
    <cellStyle name="40% - Accent4 2 3 5 5" xfId="10461" xr:uid="{DA5F408F-8DE1-486D-AFFA-1DFF99260F6F}"/>
    <cellStyle name="40% - Accent4 2 3 6" xfId="1997" xr:uid="{1CFEE6CD-BE0C-41D3-A493-ECF38D9CBC04}"/>
    <cellStyle name="40% - Accent4 2 3 6 2" xfId="7965" xr:uid="{FA931C5F-BB16-4A34-97BA-B55144DE8FFB}"/>
    <cellStyle name="40% - Accent4 2 3 6 2 2" xfId="29969" xr:uid="{E5D233FC-E107-4B47-87E4-97E6B87A7936}"/>
    <cellStyle name="40% - Accent4 2 3 6 2 3" xfId="18922" xr:uid="{C4F22914-239F-4156-B5E5-5DE7E107B493}"/>
    <cellStyle name="40% - Accent4 2 3 6 3" xfId="24497" xr:uid="{9ED633AD-C2EE-41E6-B625-7D98F9161369}"/>
    <cellStyle name="40% - Accent4 2 3 6 4" xfId="13436" xr:uid="{72354095-38A9-49C2-8A38-CA4FE5ECD484}"/>
    <cellStyle name="40% - Accent4 2 3 7" xfId="3627" xr:uid="{A8214750-3BBD-4F83-8700-246180758EEF}"/>
    <cellStyle name="40% - Accent4 2 3 7 2" xfId="25632" xr:uid="{C173C151-3168-4A0C-A869-49D0F387FF46}"/>
    <cellStyle name="40% - Accent4 2 3 7 3" xfId="14583" xr:uid="{49FD8A3D-7D45-449D-B10D-EB48DA459329}"/>
    <cellStyle name="40% - Accent4 2 3 8" xfId="20167" xr:uid="{6774B07D-6C69-44E8-9BA5-B7502F3B365D}"/>
    <cellStyle name="40% - Accent4 2 3 9" xfId="9101" xr:uid="{9FBDC4E8-D4CD-4931-9670-C850ADA7D561}"/>
    <cellStyle name="40% - Accent4 2 4" xfId="286" xr:uid="{00DB50EF-E794-4F56-9215-A27D76C3E15F}"/>
    <cellStyle name="40% - Accent4 2 4 2" xfId="978" xr:uid="{3E15C8ED-629D-44B4-849A-A776B662BD16}"/>
    <cellStyle name="40% - Accent4 2 4 2 2" xfId="1701" xr:uid="{E8B4F00A-8AA2-46D4-AFB1-E663D56BEF53}"/>
    <cellStyle name="40% - Accent4 2 4 2 2 2" xfId="3332" xr:uid="{3D32E1DE-6EA3-4239-A8ED-27BB46784E41}"/>
    <cellStyle name="40% - Accent4 2 4 2 2 2 2" xfId="7984" xr:uid="{080CBC4A-5014-4F4F-95F2-F04DE114AEC7}"/>
    <cellStyle name="40% - Accent4 2 4 2 2 2 2 2" xfId="18941" xr:uid="{622A7643-7044-465A-A2D6-01E48C8F3173}"/>
    <cellStyle name="40% - Accent4 2 4 2 2 2 2 2 2" xfId="29988" xr:uid="{3572125C-E759-49DF-91E2-4A3666FFBB35}"/>
    <cellStyle name="40% - Accent4 2 4 2 2 2 2 3" xfId="24516" xr:uid="{3FD2E4BA-1AEA-4E79-AA13-289742F6223D}"/>
    <cellStyle name="40% - Accent4 2 4 2 2 2 2 4" xfId="13455" xr:uid="{F22A3029-4F02-4C65-89E0-142B30C95F89}"/>
    <cellStyle name="40% - Accent4 2 4 2 2 2 3" xfId="6045" xr:uid="{65994C0F-D8F8-496C-B0D9-3F902ED9D023}"/>
    <cellStyle name="40% - Accent4 2 4 2 2 2 3 2" xfId="28062" xr:uid="{C4CDD252-3942-4D01-9D61-6FC24044D782}"/>
    <cellStyle name="40% - Accent4 2 4 2 2 2 3 3" xfId="17015" xr:uid="{7B850E83-248E-4B97-A1BA-4E8C5752976C}"/>
    <cellStyle name="40% - Accent4 2 4 2 2 2 4" xfId="22582" xr:uid="{D79D2EBA-9C8B-47C2-B650-078DB8457DFC}"/>
    <cellStyle name="40% - Accent4 2 4 2 2 2 5" xfId="11519" xr:uid="{3F0865AB-55A5-4D74-AD75-F70F59887A56}"/>
    <cellStyle name="40% - Accent4 2 4 2 2 3" xfId="7983" xr:uid="{1E039C37-255F-4272-A087-F4EA1757B32F}"/>
    <cellStyle name="40% - Accent4 2 4 2 2 3 2" xfId="18940" xr:uid="{C3F28484-B87E-4529-AC06-F216972E2864}"/>
    <cellStyle name="40% - Accent4 2 4 2 2 3 2 2" xfId="29987" xr:uid="{8B0F007E-D9C0-482A-AFB0-614AD884DF0C}"/>
    <cellStyle name="40% - Accent4 2 4 2 2 3 3" xfId="24515" xr:uid="{AD22E4C3-3155-4878-A169-60A05D255E05}"/>
    <cellStyle name="40% - Accent4 2 4 2 2 3 4" xfId="13454" xr:uid="{8FA0F3EE-845B-4594-99A1-D5C28D1CCB2D}"/>
    <cellStyle name="40% - Accent4 2 4 2 2 4" xfId="4685" xr:uid="{BDD5F8BE-D2E4-445F-8F41-FA1E21A657E6}"/>
    <cellStyle name="40% - Accent4 2 4 2 2 4 2" xfId="26702" xr:uid="{6E6EB1E3-D625-4B9E-A742-86E8E0EFDFE9}"/>
    <cellStyle name="40% - Accent4 2 4 2 2 4 3" xfId="15654" xr:uid="{55C52150-3439-4377-BAC6-F3D59998096A}"/>
    <cellStyle name="40% - Accent4 2 4 2 2 5" xfId="21222" xr:uid="{BF75BA4A-9B5E-4005-A9A3-D9D1701A27E3}"/>
    <cellStyle name="40% - Accent4 2 4 2 2 6" xfId="10159" xr:uid="{2D7E0BB7-1CA9-43B0-99F2-B205EA5D3C14}"/>
    <cellStyle name="40% - Accent4 2 4 2 3" xfId="2652" xr:uid="{911009F0-AC86-44C2-BF2C-6AB085FE2B09}"/>
    <cellStyle name="40% - Accent4 2 4 2 3 2" xfId="7985" xr:uid="{3E5637D5-5E98-460F-A5B8-AD1B1956F39A}"/>
    <cellStyle name="40% - Accent4 2 4 2 3 2 2" xfId="18942" xr:uid="{A2828796-5117-4012-BEB4-0A78A0E1FAA6}"/>
    <cellStyle name="40% - Accent4 2 4 2 3 2 2 2" xfId="29989" xr:uid="{CD6DCEEC-283E-4F7E-BBE6-680D6FFDDB65}"/>
    <cellStyle name="40% - Accent4 2 4 2 3 2 3" xfId="24517" xr:uid="{BE9F8572-748B-4C74-BF96-A9CED6DBC897}"/>
    <cellStyle name="40% - Accent4 2 4 2 3 2 4" xfId="13456" xr:uid="{D95A22EF-B598-4768-98E7-56A5951B4E52}"/>
    <cellStyle name="40% - Accent4 2 4 2 3 3" xfId="5365" xr:uid="{FCF52543-A274-4F68-AB29-6E8A159558A6}"/>
    <cellStyle name="40% - Accent4 2 4 2 3 3 2" xfId="27382" xr:uid="{7996063C-B15C-48FF-BCE2-72E09DE78527}"/>
    <cellStyle name="40% - Accent4 2 4 2 3 3 3" xfId="16335" xr:uid="{EC10179D-CA99-4FF5-956F-D5087E416A46}"/>
    <cellStyle name="40% - Accent4 2 4 2 3 4" xfId="21902" xr:uid="{D4CFC2EF-9347-42B2-9F30-B192C12BFB44}"/>
    <cellStyle name="40% - Accent4 2 4 2 3 5" xfId="10839" xr:uid="{4BD65929-E9D8-4604-8225-CECD7A521D5F}"/>
    <cellStyle name="40% - Accent4 2 4 2 4" xfId="7982" xr:uid="{1667AB49-E6BB-4DC4-BEAC-A6DA972BDF94}"/>
    <cellStyle name="40% - Accent4 2 4 2 4 2" xfId="18939" xr:uid="{64E460C6-F3A0-41FB-A0A6-003AA3920F20}"/>
    <cellStyle name="40% - Accent4 2 4 2 4 2 2" xfId="29986" xr:uid="{AF0BED01-84C2-43CD-A970-26CB691C9245}"/>
    <cellStyle name="40% - Accent4 2 4 2 4 3" xfId="24514" xr:uid="{5640413B-5BCC-4063-A8E2-2F14769C6155}"/>
    <cellStyle name="40% - Accent4 2 4 2 4 4" xfId="13453" xr:uid="{72B0DC4C-8F38-4B73-984D-B1038B61423A}"/>
    <cellStyle name="40% - Accent4 2 4 2 5" xfId="4005" xr:uid="{A20A25EC-9E5E-4AB0-81CF-B5F5D5777914}"/>
    <cellStyle name="40% - Accent4 2 4 2 5 2" xfId="26022" xr:uid="{89A26C72-E25C-41E4-99ED-ED504B4BB44C}"/>
    <cellStyle name="40% - Accent4 2 4 2 5 3" xfId="14974" xr:uid="{6B90ADC8-F646-418A-8B35-B870EB29E2C3}"/>
    <cellStyle name="40% - Accent4 2 4 2 6" xfId="20544" xr:uid="{2011A125-8270-4C13-B3D5-1029EBCDA18E}"/>
    <cellStyle name="40% - Accent4 2 4 2 7" xfId="9479" xr:uid="{8D0A1639-E248-4FF0-9874-6B3166DC1FC3}"/>
    <cellStyle name="40% - Accent4 2 4 3" xfId="1381" xr:uid="{B8964C17-3326-4E9C-A19E-CD9DC5CE7C4A}"/>
    <cellStyle name="40% - Accent4 2 4 3 2" xfId="3013" xr:uid="{50E9962B-6034-4D74-B1C5-C5DDDE17D58C}"/>
    <cellStyle name="40% - Accent4 2 4 3 2 2" xfId="7987" xr:uid="{18B40116-8C54-4CF3-8971-6DBB6366A012}"/>
    <cellStyle name="40% - Accent4 2 4 3 2 2 2" xfId="18944" xr:uid="{4394D2ED-6A2F-4AFB-A565-8CE8929C0615}"/>
    <cellStyle name="40% - Accent4 2 4 3 2 2 2 2" xfId="29991" xr:uid="{1F173765-840F-48AC-9B56-56946D0A2A53}"/>
    <cellStyle name="40% - Accent4 2 4 3 2 2 3" xfId="24519" xr:uid="{4F347734-B249-4CB5-8862-E8081DDB59F1}"/>
    <cellStyle name="40% - Accent4 2 4 3 2 2 4" xfId="13458" xr:uid="{E19E639A-0D8D-49F7-BD13-637B322D08FC}"/>
    <cellStyle name="40% - Accent4 2 4 3 2 3" xfId="5726" xr:uid="{D4084AFA-822B-44C5-A7C2-75D63F28DEE8}"/>
    <cellStyle name="40% - Accent4 2 4 3 2 3 2" xfId="27743" xr:uid="{B38A6645-E802-409A-8479-837BCD4B06EA}"/>
    <cellStyle name="40% - Accent4 2 4 3 2 3 3" xfId="16696" xr:uid="{F5CAE18A-3F11-447E-9FFE-DA0F8AF90B54}"/>
    <cellStyle name="40% - Accent4 2 4 3 2 4" xfId="22263" xr:uid="{C8B6365D-AC2F-42AA-8799-38FD43322885}"/>
    <cellStyle name="40% - Accent4 2 4 3 2 5" xfId="11200" xr:uid="{78D15AE5-A08E-4E47-8EF1-B113556C69E0}"/>
    <cellStyle name="40% - Accent4 2 4 3 3" xfId="7986" xr:uid="{A4AA46B8-0E7A-45A1-A4C5-02E987A17A3B}"/>
    <cellStyle name="40% - Accent4 2 4 3 3 2" xfId="18943" xr:uid="{4E24CEED-0881-40E8-B8B0-EB2D7B5F41DE}"/>
    <cellStyle name="40% - Accent4 2 4 3 3 2 2" xfId="29990" xr:uid="{5652508D-7379-42F7-88D1-5403EC5C2D31}"/>
    <cellStyle name="40% - Accent4 2 4 3 3 3" xfId="24518" xr:uid="{9C3C3B70-0E79-4D72-AABC-1203B36F4DAD}"/>
    <cellStyle name="40% - Accent4 2 4 3 3 4" xfId="13457" xr:uid="{59DB41D1-64D1-4EC4-9D80-F8565E1DAD77}"/>
    <cellStyle name="40% - Accent4 2 4 3 4" xfId="4366" xr:uid="{2D9B3023-50D0-4D49-A099-920C8A3E2358}"/>
    <cellStyle name="40% - Accent4 2 4 3 4 2" xfId="26383" xr:uid="{A51B3416-50D4-4EEB-8A83-D600D73DBD4B}"/>
    <cellStyle name="40% - Accent4 2 4 3 4 3" xfId="15335" xr:uid="{7E488B3B-E0EE-4E9F-9A39-D9D991D20DB1}"/>
    <cellStyle name="40% - Accent4 2 4 3 5" xfId="20903" xr:uid="{6EB59DE8-399F-4868-9151-08B24FD62972}"/>
    <cellStyle name="40% - Accent4 2 4 3 6" xfId="9840" xr:uid="{B55E5979-0E1D-4DDC-B67C-F4C5701DD42B}"/>
    <cellStyle name="40% - Accent4 2 4 4" xfId="614" xr:uid="{6D498916-4128-4821-9E4F-8AF0DE49B850}"/>
    <cellStyle name="40% - Accent4 2 4 4 2" xfId="2333" xr:uid="{06C91022-B49B-41A8-8251-26059A230AE9}"/>
    <cellStyle name="40% - Accent4 2 4 4 2 2" xfId="7988" xr:uid="{572052D6-8176-4AAE-B6B6-48DEE5A4CF98}"/>
    <cellStyle name="40% - Accent4 2 4 4 2 2 2" xfId="29992" xr:uid="{AEC3B8F9-42C9-441A-826F-CE02DD2660E5}"/>
    <cellStyle name="40% - Accent4 2 4 4 2 2 3" xfId="18945" xr:uid="{B693B1EF-C576-4F25-A8E7-D9FAE8EDC232}"/>
    <cellStyle name="40% - Accent4 2 4 4 2 3" xfId="24520" xr:uid="{C5F19329-A493-4627-8097-C7F1AA6C8BFF}"/>
    <cellStyle name="40% - Accent4 2 4 4 2 4" xfId="13459" xr:uid="{2E69F19F-6A18-4908-AC9B-9E8A6340CE6D}"/>
    <cellStyle name="40% - Accent4 2 4 4 3" xfId="5046" xr:uid="{1A68C70B-0222-47EF-BDA9-D0F5D493AB2D}"/>
    <cellStyle name="40% - Accent4 2 4 4 3 2" xfId="27063" xr:uid="{65A834CB-37F0-4BF2-9DCF-C8F88A870753}"/>
    <cellStyle name="40% - Accent4 2 4 4 3 3" xfId="16016" xr:uid="{D0C70FC2-5C1B-4115-8433-8CB8770F7923}"/>
    <cellStyle name="40% - Accent4 2 4 4 4" xfId="21583" xr:uid="{ED5622E2-6D75-4AF8-A30F-9952C86F5938}"/>
    <cellStyle name="40% - Accent4 2 4 4 5" xfId="10520" xr:uid="{7EA75534-AA3C-4C2D-BD1F-37F59D2CB600}"/>
    <cellStyle name="40% - Accent4 2 4 5" xfId="2022" xr:uid="{67D4E00C-F780-4E81-B4BE-D1A1575A5D7E}"/>
    <cellStyle name="40% - Accent4 2 4 5 2" xfId="7981" xr:uid="{29B68295-1F04-4359-9440-C7FF981B98B9}"/>
    <cellStyle name="40% - Accent4 2 4 5 2 2" xfId="29985" xr:uid="{DFB9AC98-696B-403F-9C5C-031DBA34CA5A}"/>
    <cellStyle name="40% - Accent4 2 4 5 2 3" xfId="18938" xr:uid="{9C1A78F2-BBEA-4E5B-8527-CA36529C3D39}"/>
    <cellStyle name="40% - Accent4 2 4 5 3" xfId="24513" xr:uid="{D3B76AEE-DD43-41AB-85D7-E3C1D15BBC79}"/>
    <cellStyle name="40% - Accent4 2 4 5 4" xfId="13452" xr:uid="{F53EEE55-1E8E-4F16-B691-2855A3C176A1}"/>
    <cellStyle name="40% - Accent4 2 4 6" xfId="3686" xr:uid="{996F40C3-6D79-4DDD-B5C8-57E7D38EBC66}"/>
    <cellStyle name="40% - Accent4 2 4 6 2" xfId="25691" xr:uid="{C251C6AF-D039-491A-8E49-6EB50C306055}"/>
    <cellStyle name="40% - Accent4 2 4 6 3" xfId="14642" xr:uid="{DD5C17FE-569C-4420-9AE9-E69169B0D40A}"/>
    <cellStyle name="40% - Accent4 2 4 7" xfId="20226" xr:uid="{172611FC-3A0C-4840-8DF1-5210EB870690}"/>
    <cellStyle name="40% - Accent4 2 4 8" xfId="9160" xr:uid="{B6C8DDF8-FAF4-44BC-9D98-EB4CC7CF80E5}"/>
    <cellStyle name="40% - Accent4 2 5" xfId="427" xr:uid="{A40E25C9-FF34-436F-BD96-C0F528335AD1}"/>
    <cellStyle name="40% - Accent4 2 5 2" xfId="1564" xr:uid="{3A574FEF-D61E-4B15-8AD6-2BD20E18CD49}"/>
    <cellStyle name="40% - Accent4 2 5 2 2" xfId="3195" xr:uid="{F6AB0558-D1D8-4F0A-9571-2FCAAB247BA6}"/>
    <cellStyle name="40% - Accent4 2 5 2 2 2" xfId="7991" xr:uid="{26615D2A-0BCB-4BDC-9125-A94A4B0AB58A}"/>
    <cellStyle name="40% - Accent4 2 5 2 2 2 2" xfId="18948" xr:uid="{53442B6D-5C16-4671-B97E-8C673205C96B}"/>
    <cellStyle name="40% - Accent4 2 5 2 2 2 2 2" xfId="29995" xr:uid="{02C16217-0FEB-4987-AB37-09EC5CDF50C4}"/>
    <cellStyle name="40% - Accent4 2 5 2 2 2 3" xfId="24523" xr:uid="{F60E5BB1-E1C2-41ED-89C4-3295E8588AA3}"/>
    <cellStyle name="40% - Accent4 2 5 2 2 2 4" xfId="13462" xr:uid="{B30EB2CF-D496-4BEA-8021-C92E9EB1DBEA}"/>
    <cellStyle name="40% - Accent4 2 5 2 2 3" xfId="5908" xr:uid="{1BF945E0-09FF-4577-BA81-DDA421626C4C}"/>
    <cellStyle name="40% - Accent4 2 5 2 2 3 2" xfId="27925" xr:uid="{C31D6741-7AB3-47C0-B83A-4F80F1C5D414}"/>
    <cellStyle name="40% - Accent4 2 5 2 2 3 3" xfId="16878" xr:uid="{287CCCDD-CA11-41E7-8E4F-1904D1C8807E}"/>
    <cellStyle name="40% - Accent4 2 5 2 2 4" xfId="22445" xr:uid="{331567C5-11D9-4C6D-9791-CAA05266FF35}"/>
    <cellStyle name="40% - Accent4 2 5 2 2 5" xfId="11382" xr:uid="{0503D2D9-105C-46A0-BCFB-F15609EEE6CC}"/>
    <cellStyle name="40% - Accent4 2 5 2 3" xfId="7990" xr:uid="{CF14FE7F-558E-4657-BEAD-BCF4417093B6}"/>
    <cellStyle name="40% - Accent4 2 5 2 3 2" xfId="18947" xr:uid="{08FCCD37-F196-4A8B-B3B1-D01FB4811739}"/>
    <cellStyle name="40% - Accent4 2 5 2 3 2 2" xfId="29994" xr:uid="{9DEB4AAA-987D-4A31-9D7F-2A76E31F5A20}"/>
    <cellStyle name="40% - Accent4 2 5 2 3 3" xfId="24522" xr:uid="{1B3A4A44-F390-4CC3-9DA3-DE0462C202AE}"/>
    <cellStyle name="40% - Accent4 2 5 2 3 4" xfId="13461" xr:uid="{DBAAA382-7F25-4A17-A470-905D35FAD6BF}"/>
    <cellStyle name="40% - Accent4 2 5 2 4" xfId="4548" xr:uid="{3BCADBE3-5405-4D63-9E53-336397BF8CF4}"/>
    <cellStyle name="40% - Accent4 2 5 2 4 2" xfId="26565" xr:uid="{9A77E9C3-018B-4592-8026-4ABE3C77F9E8}"/>
    <cellStyle name="40% - Accent4 2 5 2 4 3" xfId="15517" xr:uid="{5D5BC358-8EDA-4BEA-B752-03019F807A1F}"/>
    <cellStyle name="40% - Accent4 2 5 2 5" xfId="21085" xr:uid="{C6064236-FD83-4BB3-8492-A5B36A57113C}"/>
    <cellStyle name="40% - Accent4 2 5 2 6" xfId="10022" xr:uid="{B2D2A642-C6FD-4EA2-85EE-ADF24D0D4077}"/>
    <cellStyle name="40% - Accent4 2 5 3" xfId="841" xr:uid="{D92AE7FB-B489-4B97-A9A0-85783CDC7A0C}"/>
    <cellStyle name="40% - Accent4 2 5 3 2" xfId="2515" xr:uid="{E23E639B-F271-4CC9-BFD4-6F0D13135FA4}"/>
    <cellStyle name="40% - Accent4 2 5 3 2 2" xfId="7992" xr:uid="{45C59858-271A-42EF-A035-BA4A93616DFB}"/>
    <cellStyle name="40% - Accent4 2 5 3 2 2 2" xfId="29996" xr:uid="{C1D73197-A0D1-4DF2-B2CF-2B52F9F56355}"/>
    <cellStyle name="40% - Accent4 2 5 3 2 2 3" xfId="18949" xr:uid="{01DDE75F-DCB4-4B22-AD50-67B2114152DC}"/>
    <cellStyle name="40% - Accent4 2 5 3 2 3" xfId="24524" xr:uid="{4CB7F46D-757F-4CFF-AC89-DA933E3CD8DB}"/>
    <cellStyle name="40% - Accent4 2 5 3 2 4" xfId="13463" xr:uid="{E5AF8A45-F76E-4D73-9325-1D3D569F94A8}"/>
    <cellStyle name="40% - Accent4 2 5 3 3" xfId="5228" xr:uid="{42C6F135-6CCC-445E-8CE1-200E7C468F91}"/>
    <cellStyle name="40% - Accent4 2 5 3 3 2" xfId="27245" xr:uid="{92C3DC68-C0E2-41FC-90B5-A4A6A211B12D}"/>
    <cellStyle name="40% - Accent4 2 5 3 3 3" xfId="16198" xr:uid="{5D64A7B7-6F6D-4BA8-A38F-0B5807E381AB}"/>
    <cellStyle name="40% - Accent4 2 5 3 4" xfId="21765" xr:uid="{BD22A1FA-D92B-4A8B-B991-C1A0208B1773}"/>
    <cellStyle name="40% - Accent4 2 5 3 5" xfId="10702" xr:uid="{1D1F0C70-102A-4E92-88AA-41533EFD11D0}"/>
    <cellStyle name="40% - Accent4 2 5 4" xfId="2163" xr:uid="{43AE6F4D-A998-445A-A3EF-371F61FA0DD1}"/>
    <cellStyle name="40% - Accent4 2 5 4 2" xfId="7989" xr:uid="{663B9794-A094-4BEB-B641-997414210C98}"/>
    <cellStyle name="40% - Accent4 2 5 4 2 2" xfId="29993" xr:uid="{06EBD9A3-E261-49F0-BE7D-4FF8D0E7FEAC}"/>
    <cellStyle name="40% - Accent4 2 5 4 2 3" xfId="18946" xr:uid="{3DFBBBF7-A5D4-42B1-B44F-6E5AD5721443}"/>
    <cellStyle name="40% - Accent4 2 5 4 3" xfId="24521" xr:uid="{64D9CFC7-D24D-441F-B338-6C0288C71B21}"/>
    <cellStyle name="40% - Accent4 2 5 4 4" xfId="13460" xr:uid="{A1E3C977-C19E-48FD-8FE9-A8CF22DC3355}"/>
    <cellStyle name="40% - Accent4 2 5 5" xfId="3868" xr:uid="{8DAFBBBB-CDC2-4FFD-A1F3-4A1EA9507163}"/>
    <cellStyle name="40% - Accent4 2 5 5 2" xfId="25885" xr:uid="{2626ECB8-AF94-4A77-9882-FA55EDA18D10}"/>
    <cellStyle name="40% - Accent4 2 5 5 3" xfId="14837" xr:uid="{AF9DD8BE-DF9F-4CEA-B0C9-62F8F0A6A5D3}"/>
    <cellStyle name="40% - Accent4 2 5 6" xfId="20407" xr:uid="{698A3CA5-A4C1-4881-A0F0-77D7DB268240}"/>
    <cellStyle name="40% - Accent4 2 5 7" xfId="9342" xr:uid="{88DC7C37-CC27-4FCF-8C3D-6A999543DF2E}"/>
    <cellStyle name="40% - Accent4 2 6" xfId="1244" xr:uid="{C0DA4921-0E7B-4223-8183-E7CC1083E368}"/>
    <cellStyle name="40% - Accent4 2 6 2" xfId="2876" xr:uid="{60EE3393-569B-4214-A3A9-B84F74123C74}"/>
    <cellStyle name="40% - Accent4 2 6 2 2" xfId="7994" xr:uid="{AF29294A-2BBA-4C06-8F89-A948A65BD313}"/>
    <cellStyle name="40% - Accent4 2 6 2 2 2" xfId="18951" xr:uid="{9AB149E6-9917-4CE7-8E96-E091F1A09D0C}"/>
    <cellStyle name="40% - Accent4 2 6 2 2 2 2" xfId="29998" xr:uid="{61D015E4-893B-49D0-986F-6950821857E8}"/>
    <cellStyle name="40% - Accent4 2 6 2 2 3" xfId="24526" xr:uid="{6850685E-FA1D-4AE9-B299-1676648E0A1C}"/>
    <cellStyle name="40% - Accent4 2 6 2 2 4" xfId="13465" xr:uid="{096D234C-6163-407B-9B53-7198ED9030F8}"/>
    <cellStyle name="40% - Accent4 2 6 2 3" xfId="5589" xr:uid="{1BE4D71B-9EEF-4879-A858-4D77AFAEB3F3}"/>
    <cellStyle name="40% - Accent4 2 6 2 3 2" xfId="27606" xr:uid="{A1694D93-83A6-41B9-8493-058355B8577D}"/>
    <cellStyle name="40% - Accent4 2 6 2 3 3" xfId="16559" xr:uid="{1E09F84E-C1FF-423E-8DE6-3FEDD8191AB8}"/>
    <cellStyle name="40% - Accent4 2 6 2 4" xfId="22126" xr:uid="{69E94ECC-8D16-40A3-9600-CDA0318EE3C9}"/>
    <cellStyle name="40% - Accent4 2 6 2 5" xfId="11063" xr:uid="{A7FFC4D7-DC3E-4003-A43E-7909813EB7CF}"/>
    <cellStyle name="40% - Accent4 2 6 3" xfId="7993" xr:uid="{6379C903-6056-4509-8B78-00BAF9769CAD}"/>
    <cellStyle name="40% - Accent4 2 6 3 2" xfId="18950" xr:uid="{D16EFA97-E026-49DD-B6A0-8059B65411E6}"/>
    <cellStyle name="40% - Accent4 2 6 3 2 2" xfId="29997" xr:uid="{3A80D96E-6C83-4A94-8715-B39D73238805}"/>
    <cellStyle name="40% - Accent4 2 6 3 3" xfId="24525" xr:uid="{A861AEA6-673C-4366-96F9-F25E2881F1CD}"/>
    <cellStyle name="40% - Accent4 2 6 3 4" xfId="13464" xr:uid="{B150CD44-9660-478F-B4AB-C07C77115003}"/>
    <cellStyle name="40% - Accent4 2 6 4" xfId="4229" xr:uid="{AB8A85D8-52E6-4A44-B7FD-89F395F6232F}"/>
    <cellStyle name="40% - Accent4 2 6 4 2" xfId="26246" xr:uid="{61EEDA6C-AEFD-4636-B7D3-CEE0FA938C03}"/>
    <cellStyle name="40% - Accent4 2 6 4 3" xfId="15198" xr:uid="{593ACACE-A468-4486-83F4-3A1811C14415}"/>
    <cellStyle name="40% - Accent4 2 6 5" xfId="20766" xr:uid="{CF680A18-ED67-4DDF-9BEE-9AA2080B7721}"/>
    <cellStyle name="40% - Accent4 2 6 6" xfId="9703" xr:uid="{17D9A105-8700-4664-BC4D-80DF6D67E4FA}"/>
    <cellStyle name="40% - Accent4 2 7" xfId="463" xr:uid="{3733A82E-F451-4A8F-9E34-4A67BC6182DE}"/>
    <cellStyle name="40% - Accent4 2 7 2" xfId="2196" xr:uid="{D08F6531-E748-4037-B8CC-EF55F6B9C858}"/>
    <cellStyle name="40% - Accent4 2 7 2 2" xfId="7995" xr:uid="{5B8419F7-8374-493D-8D5F-7D8AB7CD6172}"/>
    <cellStyle name="40% - Accent4 2 7 2 2 2" xfId="29999" xr:uid="{7FC614A1-BC29-4372-BEE3-D808BBCF5042}"/>
    <cellStyle name="40% - Accent4 2 7 2 2 3" xfId="18952" xr:uid="{A85E0961-FF8E-45E6-9966-F6A3974E46F9}"/>
    <cellStyle name="40% - Accent4 2 7 2 3" xfId="24527" xr:uid="{27B6A833-C98E-40AA-A53F-4D33DEAF7F49}"/>
    <cellStyle name="40% - Accent4 2 7 2 4" xfId="13466" xr:uid="{E409A75B-7688-4504-9E28-5DFAAA5FB817}"/>
    <cellStyle name="40% - Accent4 2 7 3" xfId="4909" xr:uid="{30BC6D55-735D-404B-A4EA-B71E1F143F63}"/>
    <cellStyle name="40% - Accent4 2 7 3 2" xfId="26926" xr:uid="{D161790E-EFDC-4B4C-BDE7-8E2FEDE7C33A}"/>
    <cellStyle name="40% - Accent4 2 7 3 3" xfId="15879" xr:uid="{D9089FBD-9453-4D35-A307-0376780FB980}"/>
    <cellStyle name="40% - Accent4 2 7 4" xfId="21446" xr:uid="{7C8940A1-F0C4-4C85-B4A2-FFB500DEB05D}"/>
    <cellStyle name="40% - Accent4 2 7 5" xfId="10383" xr:uid="{09CF2763-40CD-4BAF-81E6-F39948EB6626}"/>
    <cellStyle name="40% - Accent4 2 8" xfId="1935" xr:uid="{7F46B2AC-D397-439C-90BB-EE230797778C}"/>
    <cellStyle name="40% - Accent4 2 8 2" xfId="7932" xr:uid="{B356D56A-15A7-4989-BED7-B9DA23A81E6F}"/>
    <cellStyle name="40% - Accent4 2 8 2 2" xfId="29936" xr:uid="{D59C31D4-158C-4E3B-9AC3-F2F8ADFEB489}"/>
    <cellStyle name="40% - Accent4 2 8 2 3" xfId="18889" xr:uid="{BCDAE18D-5856-42D2-963C-601A847F2EC4}"/>
    <cellStyle name="40% - Accent4 2 8 3" xfId="24464" xr:uid="{CDF1A818-3743-4BBF-A1D1-A9EAA35204FA}"/>
    <cellStyle name="40% - Accent4 2 8 4" xfId="13403" xr:uid="{10F85D84-D833-4F7D-9D97-3C8E5AC6546A}"/>
    <cellStyle name="40% - Accent4 2 9" xfId="3549" xr:uid="{17F12F95-99A2-439D-AB55-4BF7D59CF31C}"/>
    <cellStyle name="40% - Accent4 2 9 2" xfId="25554" xr:uid="{33102BC7-F287-472F-8579-4C25FAB53105}"/>
    <cellStyle name="40% - Accent4 2 9 3" xfId="14505" xr:uid="{18095CB5-FC46-4A0F-A272-D3DEDD871CEB}"/>
    <cellStyle name="40% - Accent4 20" xfId="6270" xr:uid="{5365DF22-DC6B-4380-96CF-D0A45286FACB}"/>
    <cellStyle name="40% - Accent4 20 2" xfId="7996" xr:uid="{A8A8BFAA-8CFF-4506-BAA4-240C9363FB95}"/>
    <cellStyle name="40% - Accent4 20 2 2" xfId="18953" xr:uid="{ABC2B04E-F554-4658-ABD7-A764D9774B95}"/>
    <cellStyle name="40% - Accent4 20 2 2 2" xfId="30000" xr:uid="{19A0D26A-992E-4413-90C2-28E5D4DD8FC3}"/>
    <cellStyle name="40% - Accent4 20 2 3" xfId="24528" xr:uid="{83AE0019-5BB8-4CC9-80DB-CF28AEDD5B90}"/>
    <cellStyle name="40% - Accent4 20 2 4" xfId="13467" xr:uid="{EF11054D-FD16-42B6-A72F-E5BCB6AB2BA9}"/>
    <cellStyle name="40% - Accent4 20 3" xfId="17237" xr:uid="{0EC760F3-BD8D-4558-9BEB-7234F28C6871}"/>
    <cellStyle name="40% - Accent4 20 3 2" xfId="28284" xr:uid="{2F34671B-323C-467B-B482-B15520671E7A}"/>
    <cellStyle name="40% - Accent4 20 4" xfId="22802" xr:uid="{780BB712-C901-46DB-90F9-02F4D69420E6}"/>
    <cellStyle name="40% - Accent4 20 5" xfId="11741" xr:uid="{93BDF478-8F94-4BFE-B062-47DEDE70D569}"/>
    <cellStyle name="40% - Accent4 21" xfId="14807" xr:uid="{FEACCED1-7D98-4308-9F45-FD78CD231ADD}"/>
    <cellStyle name="40% - Accent4 21 2" xfId="25856" xr:uid="{7E292106-96C4-4E8E-B1C4-4D92EA9E4A91}"/>
    <cellStyle name="40% - Accent4 22" xfId="19971" xr:uid="{D09E4556-A445-4781-8F67-7F4256874AFB}"/>
    <cellStyle name="40% - Accent4 22 2" xfId="31018" xr:uid="{CC5D20B8-FEC6-4A18-A75B-17139F111AB3}"/>
    <cellStyle name="40% - Accent4 23" xfId="19985" xr:uid="{98FD93CB-6447-4807-A418-C7901C752FEC}"/>
    <cellStyle name="40% - Accent4 23 2" xfId="31032" xr:uid="{D33E0514-EDD9-4B34-B29F-C748D3048D9F}"/>
    <cellStyle name="40% - Accent4 24" xfId="19999" xr:uid="{1377394F-86D0-4D42-873E-41C72E1C894C}"/>
    <cellStyle name="40% - Accent4 24 2" xfId="31046" xr:uid="{0E060BEA-5109-485E-BDBC-278D5FE28F4D}"/>
    <cellStyle name="40% - Accent4 25" xfId="20013" xr:uid="{5D321511-2917-4AB6-A96B-117B23656884}"/>
    <cellStyle name="40% - Accent4 25 2" xfId="31059" xr:uid="{B573B93B-BDD4-40F7-B31B-19DFE4BE81E9}"/>
    <cellStyle name="40% - Accent4 26" xfId="20070" xr:uid="{8CC5FE39-2959-4C78-9CEC-DFCC3B168F56}"/>
    <cellStyle name="40% - Accent4 26 2" xfId="31751" xr:uid="{404B911C-564D-46F2-9F3D-532ECE22908F}"/>
    <cellStyle name="40% - Accent4 27" xfId="20027" xr:uid="{8533C61E-DD79-4496-ADAC-2822C6C5A2EC}"/>
    <cellStyle name="40% - Accent4 3" xfId="99" xr:uid="{AD7F0F25-D932-4A49-A9AB-B5208A9969B8}"/>
    <cellStyle name="40% - Accent4 3 10" xfId="9053" xr:uid="{1CE0ED2B-AC3B-4452-A11D-9D66199E4B55}"/>
    <cellStyle name="40% - Accent4 3 2" xfId="263" xr:uid="{935373B9-B4F7-44AF-ACF5-81527172CECA}"/>
    <cellStyle name="40% - Accent4 3 2 2" xfId="366" xr:uid="{44CA5BF0-EA95-4906-926F-63F52702E419}"/>
    <cellStyle name="40% - Accent4 3 2 2 2" xfId="1058" xr:uid="{916A746B-8A7E-4E8D-9D16-5E7ED5E84292}"/>
    <cellStyle name="40% - Accent4 3 2 2 2 2" xfId="1781" xr:uid="{0F0BE8E6-ACEB-4E90-B0A6-1578483086E8}"/>
    <cellStyle name="40% - Accent4 3 2 2 2 2 2" xfId="3412" xr:uid="{3A5DA45B-52CE-468B-B348-5DB0E3663178}"/>
    <cellStyle name="40% - Accent4 3 2 2 2 2 2 2" xfId="8002" xr:uid="{58DFCFB9-10D1-4530-8A5B-45EDAB917668}"/>
    <cellStyle name="40% - Accent4 3 2 2 2 2 2 2 2" xfId="18959" xr:uid="{BF3A3825-3090-4102-9D07-6FC164B7752C}"/>
    <cellStyle name="40% - Accent4 3 2 2 2 2 2 2 2 2" xfId="30006" xr:uid="{65267478-AFA7-49D3-A973-632346B58529}"/>
    <cellStyle name="40% - Accent4 3 2 2 2 2 2 2 3" xfId="24534" xr:uid="{E2B5B34F-AC49-4AA2-A5D1-824A1CA68022}"/>
    <cellStyle name="40% - Accent4 3 2 2 2 2 2 2 4" xfId="13473" xr:uid="{5ED902F3-8B5F-4364-AC75-3132B8A5376B}"/>
    <cellStyle name="40% - Accent4 3 2 2 2 2 2 3" xfId="6125" xr:uid="{D6DB945B-DE4E-4B6A-8F6E-4BE0C0B35153}"/>
    <cellStyle name="40% - Accent4 3 2 2 2 2 2 3 2" xfId="28142" xr:uid="{0313B6B8-3931-4ED4-BE02-1D8B922EF4AE}"/>
    <cellStyle name="40% - Accent4 3 2 2 2 2 2 3 3" xfId="17095" xr:uid="{7BC8F705-2C54-4EDC-BC2B-174AA3833DDB}"/>
    <cellStyle name="40% - Accent4 3 2 2 2 2 2 4" xfId="22662" xr:uid="{132CB439-3BD4-43C1-AB01-9BD80714897B}"/>
    <cellStyle name="40% - Accent4 3 2 2 2 2 2 5" xfId="11599" xr:uid="{361F9A73-B0B3-43D3-ABDC-037AEE1898D0}"/>
    <cellStyle name="40% - Accent4 3 2 2 2 2 3" xfId="8001" xr:uid="{5959C812-D915-409F-9304-00EA86759430}"/>
    <cellStyle name="40% - Accent4 3 2 2 2 2 3 2" xfId="18958" xr:uid="{9276F013-388B-4803-9196-B29FF73EF96F}"/>
    <cellStyle name="40% - Accent4 3 2 2 2 2 3 2 2" xfId="30005" xr:uid="{8C1BFDB7-21AE-40BC-8CE3-2EE2328DBA52}"/>
    <cellStyle name="40% - Accent4 3 2 2 2 2 3 3" xfId="24533" xr:uid="{411492F6-E5B8-4BA8-82AD-74350AAD4EC7}"/>
    <cellStyle name="40% - Accent4 3 2 2 2 2 3 4" xfId="13472" xr:uid="{1EC8A56A-F705-4A72-B9AF-77C5D3757755}"/>
    <cellStyle name="40% - Accent4 3 2 2 2 2 4" xfId="4765" xr:uid="{A5A59FC2-C4BE-4D1F-A481-0E6719E010B7}"/>
    <cellStyle name="40% - Accent4 3 2 2 2 2 4 2" xfId="26782" xr:uid="{9AB96D23-D2F3-4C3A-B414-78EE9DAC7290}"/>
    <cellStyle name="40% - Accent4 3 2 2 2 2 4 3" xfId="15734" xr:uid="{04C3AA11-FC40-4B25-9717-0175AA50937E}"/>
    <cellStyle name="40% - Accent4 3 2 2 2 2 5" xfId="21302" xr:uid="{5CEF0F3A-D4F7-4996-A519-8957445B1F1F}"/>
    <cellStyle name="40% - Accent4 3 2 2 2 2 6" xfId="10239" xr:uid="{B743984F-BF10-42DD-8609-41B9D5A790CF}"/>
    <cellStyle name="40% - Accent4 3 2 2 2 3" xfId="2732" xr:uid="{9B73241E-A915-4D17-B877-A6788CDDBECA}"/>
    <cellStyle name="40% - Accent4 3 2 2 2 3 2" xfId="8003" xr:uid="{33A01545-A454-4463-8A50-53036736D750}"/>
    <cellStyle name="40% - Accent4 3 2 2 2 3 2 2" xfId="18960" xr:uid="{F6FD63B0-97CA-4BD2-B8C4-B16FFCE37001}"/>
    <cellStyle name="40% - Accent4 3 2 2 2 3 2 2 2" xfId="30007" xr:uid="{755F2621-EDC2-4364-BE3B-78A2E317A7FF}"/>
    <cellStyle name="40% - Accent4 3 2 2 2 3 2 3" xfId="24535" xr:uid="{AA195757-D3D6-4496-925C-B5CC481ED33E}"/>
    <cellStyle name="40% - Accent4 3 2 2 2 3 2 4" xfId="13474" xr:uid="{19225FA8-848D-47C0-8075-EEC5A4A3D754}"/>
    <cellStyle name="40% - Accent4 3 2 2 2 3 3" xfId="5445" xr:uid="{BD53E779-60E7-4715-9C66-D05CCB8DA2BE}"/>
    <cellStyle name="40% - Accent4 3 2 2 2 3 3 2" xfId="27462" xr:uid="{4497B751-AB92-49A2-8901-E64CBAF5B9F3}"/>
    <cellStyle name="40% - Accent4 3 2 2 2 3 3 3" xfId="16415" xr:uid="{0285B85A-B351-4BC2-8087-3646AFAC3448}"/>
    <cellStyle name="40% - Accent4 3 2 2 2 3 4" xfId="21982" xr:uid="{48245AB8-F5D5-4F9D-A28F-CD2BB52FB389}"/>
    <cellStyle name="40% - Accent4 3 2 2 2 3 5" xfId="10919" xr:uid="{81F738E4-83BE-403A-820B-1DFE1C1148D7}"/>
    <cellStyle name="40% - Accent4 3 2 2 2 4" xfId="8000" xr:uid="{00155360-2C66-4186-B46C-52D97FF5781F}"/>
    <cellStyle name="40% - Accent4 3 2 2 2 4 2" xfId="18957" xr:uid="{EEC6D643-75B6-4F3D-9E96-AAC4EA2CAD32}"/>
    <cellStyle name="40% - Accent4 3 2 2 2 4 2 2" xfId="30004" xr:uid="{AAEF0845-9A0A-4D1A-A8D4-F1059E9E0B14}"/>
    <cellStyle name="40% - Accent4 3 2 2 2 4 3" xfId="24532" xr:uid="{2DF40068-7090-4C4E-8DD4-C16719C9B907}"/>
    <cellStyle name="40% - Accent4 3 2 2 2 4 4" xfId="13471" xr:uid="{91BF6C27-0AFC-46CB-8830-FCC1F25A1D0D}"/>
    <cellStyle name="40% - Accent4 3 2 2 2 5" xfId="4085" xr:uid="{B74A6516-66A7-4BEC-9E8F-3EBCF8434FA6}"/>
    <cellStyle name="40% - Accent4 3 2 2 2 5 2" xfId="26102" xr:uid="{31A927F6-72CB-440E-AB1D-ED169F08AEF0}"/>
    <cellStyle name="40% - Accent4 3 2 2 2 5 3" xfId="15054" xr:uid="{D1187068-B1E8-43C3-B85A-3E2829DF47DA}"/>
    <cellStyle name="40% - Accent4 3 2 2 2 6" xfId="20624" xr:uid="{694F4A5F-3817-4581-BE7D-4E66A499E56E}"/>
    <cellStyle name="40% - Accent4 3 2 2 2 7" xfId="9559" xr:uid="{30044795-C89D-4AC0-BC43-FC43C23FB2A3}"/>
    <cellStyle name="40% - Accent4 3 2 2 3" xfId="1461" xr:uid="{B867355B-7446-4A27-BCEE-76FD90FDAC13}"/>
    <cellStyle name="40% - Accent4 3 2 2 3 2" xfId="3093" xr:uid="{7597A7A8-3684-4784-AD97-2CF69DA015FC}"/>
    <cellStyle name="40% - Accent4 3 2 2 3 2 2" xfId="8005" xr:uid="{70507946-4407-4E8B-9CE3-7CC365A23C1B}"/>
    <cellStyle name="40% - Accent4 3 2 2 3 2 2 2" xfId="18962" xr:uid="{6C102FC0-7926-4F35-BA60-7B1CB815A5D5}"/>
    <cellStyle name="40% - Accent4 3 2 2 3 2 2 2 2" xfId="30009" xr:uid="{34610B10-1ECC-427A-B036-8AC9E5FB6C53}"/>
    <cellStyle name="40% - Accent4 3 2 2 3 2 2 3" xfId="24537" xr:uid="{A1D97E8D-710D-4F65-B8A3-2B83BDA12769}"/>
    <cellStyle name="40% - Accent4 3 2 2 3 2 2 4" xfId="13476" xr:uid="{2D748009-E71E-45CD-8F0A-0CD98F369040}"/>
    <cellStyle name="40% - Accent4 3 2 2 3 2 3" xfId="5806" xr:uid="{30CFACB3-B915-47D3-9923-CCEEE239E4B3}"/>
    <cellStyle name="40% - Accent4 3 2 2 3 2 3 2" xfId="27823" xr:uid="{53834861-0547-426B-AAA4-5E80A1D9C429}"/>
    <cellStyle name="40% - Accent4 3 2 2 3 2 3 3" xfId="16776" xr:uid="{8DF1115E-3007-429C-8F2E-EF8B80ECD241}"/>
    <cellStyle name="40% - Accent4 3 2 2 3 2 4" xfId="22343" xr:uid="{BFC730BC-C07C-43CD-8911-593FF744A40D}"/>
    <cellStyle name="40% - Accent4 3 2 2 3 2 5" xfId="11280" xr:uid="{637C9ED0-FB86-445A-AFCD-569BB215AEEF}"/>
    <cellStyle name="40% - Accent4 3 2 2 3 3" xfId="8004" xr:uid="{4DF2EDF0-FAF1-4C3E-916F-6FB3069902B3}"/>
    <cellStyle name="40% - Accent4 3 2 2 3 3 2" xfId="18961" xr:uid="{622B5A09-9365-470B-ABD9-79D9B3D0A6DC}"/>
    <cellStyle name="40% - Accent4 3 2 2 3 3 2 2" xfId="30008" xr:uid="{EBE7A475-3C77-4F9A-9ADE-733C54C42A4A}"/>
    <cellStyle name="40% - Accent4 3 2 2 3 3 3" xfId="24536" xr:uid="{C9B29766-4352-4662-A5EB-09C2C3BA40A1}"/>
    <cellStyle name="40% - Accent4 3 2 2 3 3 4" xfId="13475" xr:uid="{56797775-A28E-4835-B333-4D0EBEABAEF5}"/>
    <cellStyle name="40% - Accent4 3 2 2 3 4" xfId="4446" xr:uid="{F1E6CDA0-0C32-4107-85A6-FD408EB9C0B9}"/>
    <cellStyle name="40% - Accent4 3 2 2 3 4 2" xfId="26463" xr:uid="{FD22DA7D-8329-4BC4-A8E8-8D855518264E}"/>
    <cellStyle name="40% - Accent4 3 2 2 3 4 3" xfId="15415" xr:uid="{21611B4B-A530-4424-A4C9-D2CA52F8F663}"/>
    <cellStyle name="40% - Accent4 3 2 2 3 5" xfId="20983" xr:uid="{A8AD403E-B8B7-4C07-AF6C-72564C3D3F17}"/>
    <cellStyle name="40% - Accent4 3 2 2 3 6" xfId="9920" xr:uid="{4D7AE1C4-3050-4E21-909B-254C687A8C1A}"/>
    <cellStyle name="40% - Accent4 3 2 2 4" xfId="694" xr:uid="{B6CCB8A0-D0C9-4013-B85A-3814ECF3BD22}"/>
    <cellStyle name="40% - Accent4 3 2 2 4 2" xfId="2413" xr:uid="{7E4DD6B6-F426-49D2-AD25-73FB63A084D9}"/>
    <cellStyle name="40% - Accent4 3 2 2 4 2 2" xfId="8006" xr:uid="{F3F42480-CA43-4B9B-9C47-1E1D963D91B4}"/>
    <cellStyle name="40% - Accent4 3 2 2 4 2 2 2" xfId="30010" xr:uid="{0664A7A1-AC77-40FF-8DBF-BFC33FD2E72A}"/>
    <cellStyle name="40% - Accent4 3 2 2 4 2 2 3" xfId="18963" xr:uid="{2F15214C-DFAA-430B-B58F-222B4E04D9B9}"/>
    <cellStyle name="40% - Accent4 3 2 2 4 2 3" xfId="24538" xr:uid="{7C79663C-380E-420A-9328-0A120631EB2C}"/>
    <cellStyle name="40% - Accent4 3 2 2 4 2 4" xfId="13477" xr:uid="{6095F709-5789-4A91-AAA4-38BF6DC4F079}"/>
    <cellStyle name="40% - Accent4 3 2 2 4 3" xfId="5126" xr:uid="{DC2F8BC7-6EF2-48A9-8D93-7912833CB745}"/>
    <cellStyle name="40% - Accent4 3 2 2 4 3 2" xfId="27143" xr:uid="{37B8E413-3693-4AC3-B755-B878A26598A0}"/>
    <cellStyle name="40% - Accent4 3 2 2 4 3 3" xfId="16096" xr:uid="{87E9359B-D5FE-4EAC-AD05-EFF6C47FC2A7}"/>
    <cellStyle name="40% - Accent4 3 2 2 4 4" xfId="21663" xr:uid="{D3166A41-1FD2-4B91-A734-51231E715C2B}"/>
    <cellStyle name="40% - Accent4 3 2 2 4 5" xfId="10600" xr:uid="{04A96C2A-0065-4098-BDC1-6E63A0D4B5C8}"/>
    <cellStyle name="40% - Accent4 3 2 2 5" xfId="2102" xr:uid="{2BA17D72-C6E4-43B5-8B99-E022283C8573}"/>
    <cellStyle name="40% - Accent4 3 2 2 5 2" xfId="7999" xr:uid="{ABB8A793-C609-41D4-AFA5-689DB7E0F2DC}"/>
    <cellStyle name="40% - Accent4 3 2 2 5 2 2" xfId="30003" xr:uid="{BF29258B-3248-49F4-9C58-1522FA21FF04}"/>
    <cellStyle name="40% - Accent4 3 2 2 5 2 3" xfId="18956" xr:uid="{90CF18AE-66AE-442B-8EDD-AC628FBBDE34}"/>
    <cellStyle name="40% - Accent4 3 2 2 5 3" xfId="24531" xr:uid="{1ED5BF52-1A5E-4C04-A923-92331CFD1E5C}"/>
    <cellStyle name="40% - Accent4 3 2 2 5 4" xfId="13470" xr:uid="{3CFB66AD-F6E7-4F00-AAD0-ED4823854659}"/>
    <cellStyle name="40% - Accent4 3 2 2 6" xfId="3766" xr:uid="{E3169DCF-D693-49EB-A54F-6B831AAC48AF}"/>
    <cellStyle name="40% - Accent4 3 2 2 6 2" xfId="25771" xr:uid="{CC759293-E62D-4DCF-82AF-B2C89EE05FA6}"/>
    <cellStyle name="40% - Accent4 3 2 2 6 3" xfId="14722" xr:uid="{81130B4E-02A9-4B5E-8A5B-CE309DBD45AB}"/>
    <cellStyle name="40% - Accent4 3 2 2 7" xfId="20306" xr:uid="{38380ADA-2A3E-49F5-9534-D02F7289D465}"/>
    <cellStyle name="40% - Accent4 3 2 2 8" xfId="9240" xr:uid="{7282E39A-930A-4974-8A22-986C188E89FB}"/>
    <cellStyle name="40% - Accent4 3 2 3" xfId="921" xr:uid="{A06AEC43-CCB8-47C3-B1A5-5BE27B75E89F}"/>
    <cellStyle name="40% - Accent4 3 2 3 2" xfId="1644" xr:uid="{8FDF0964-8737-403F-9517-F38A212D3D6E}"/>
    <cellStyle name="40% - Accent4 3 2 3 2 2" xfId="3275" xr:uid="{0E17B07B-C382-4E0C-8CFB-6E24DF9B109F}"/>
    <cellStyle name="40% - Accent4 3 2 3 2 2 2" xfId="8009" xr:uid="{806F702C-D7AB-4042-9389-D225E83C7E5C}"/>
    <cellStyle name="40% - Accent4 3 2 3 2 2 2 2" xfId="18966" xr:uid="{96395A92-3389-4698-B898-FCDCA9EE68DD}"/>
    <cellStyle name="40% - Accent4 3 2 3 2 2 2 2 2" xfId="30013" xr:uid="{1B35041B-28EA-4A12-85B6-6107BF5CDBC8}"/>
    <cellStyle name="40% - Accent4 3 2 3 2 2 2 3" xfId="24541" xr:uid="{73EF7D7E-B102-4371-A82F-9A4ADE3C1ECB}"/>
    <cellStyle name="40% - Accent4 3 2 3 2 2 2 4" xfId="13480" xr:uid="{0580BDA4-51A7-49D7-8E49-36956D54EED8}"/>
    <cellStyle name="40% - Accent4 3 2 3 2 2 3" xfId="5988" xr:uid="{BE5426C5-5834-4646-98ED-6659179A4257}"/>
    <cellStyle name="40% - Accent4 3 2 3 2 2 3 2" xfId="28005" xr:uid="{1DEE930C-7FE1-4B3B-B399-2EE2FECAA420}"/>
    <cellStyle name="40% - Accent4 3 2 3 2 2 3 3" xfId="16958" xr:uid="{2DB2D114-6E94-4A67-B645-083C0795AA2B}"/>
    <cellStyle name="40% - Accent4 3 2 3 2 2 4" xfId="22525" xr:uid="{AFD626CE-3B08-4B76-AC63-4CECCF99CC31}"/>
    <cellStyle name="40% - Accent4 3 2 3 2 2 5" xfId="11462" xr:uid="{16BA9C6F-4423-45E0-A8A0-86B850ACA1BB}"/>
    <cellStyle name="40% - Accent4 3 2 3 2 3" xfId="8008" xr:uid="{EBADEC6E-94EB-48A7-886E-5E0F902DE4FB}"/>
    <cellStyle name="40% - Accent4 3 2 3 2 3 2" xfId="18965" xr:uid="{D7ADDA1B-8C15-44BD-8A23-9509405E87D0}"/>
    <cellStyle name="40% - Accent4 3 2 3 2 3 2 2" xfId="30012" xr:uid="{4C4F6A34-CA33-45DA-8911-4679E758B5DB}"/>
    <cellStyle name="40% - Accent4 3 2 3 2 3 3" xfId="24540" xr:uid="{C93BD9EB-7059-47A0-B48E-FE7D18C4274A}"/>
    <cellStyle name="40% - Accent4 3 2 3 2 3 4" xfId="13479" xr:uid="{45C5783B-C2A6-4498-A485-55A607170A09}"/>
    <cellStyle name="40% - Accent4 3 2 3 2 4" xfId="4628" xr:uid="{ADEC4413-ECB7-46B3-B745-3D0163B975C1}"/>
    <cellStyle name="40% - Accent4 3 2 3 2 4 2" xfId="26645" xr:uid="{B0FC2AD0-66B5-47A3-ACAA-D93080743FB2}"/>
    <cellStyle name="40% - Accent4 3 2 3 2 4 3" xfId="15597" xr:uid="{2CF3A868-393B-4700-B35C-F51966BBF8DE}"/>
    <cellStyle name="40% - Accent4 3 2 3 2 5" xfId="21165" xr:uid="{8BF92671-5F65-44E6-9415-8622C0009E90}"/>
    <cellStyle name="40% - Accent4 3 2 3 2 6" xfId="10102" xr:uid="{3B2ABCB6-11FE-41A7-A3ED-9B87B0A52D7D}"/>
    <cellStyle name="40% - Accent4 3 2 3 3" xfId="2595" xr:uid="{E1A539BE-2767-47FF-94AE-A460238B63AE}"/>
    <cellStyle name="40% - Accent4 3 2 3 3 2" xfId="8010" xr:uid="{7451CE66-0DE1-4BFE-BED6-B8EC1245131D}"/>
    <cellStyle name="40% - Accent4 3 2 3 3 2 2" xfId="18967" xr:uid="{D6064A45-9F98-49D4-B750-A8F7E9A95528}"/>
    <cellStyle name="40% - Accent4 3 2 3 3 2 2 2" xfId="30014" xr:uid="{9799D2E2-DA3C-4FB8-BC36-4BF112CE4091}"/>
    <cellStyle name="40% - Accent4 3 2 3 3 2 3" xfId="24542" xr:uid="{BA21790A-0EB9-42E0-B0E2-CBE8E44129BF}"/>
    <cellStyle name="40% - Accent4 3 2 3 3 2 4" xfId="13481" xr:uid="{3BC8D30B-FF82-4D4A-9578-1653798F6CF4}"/>
    <cellStyle name="40% - Accent4 3 2 3 3 3" xfId="5308" xr:uid="{A5007A3C-8CA0-4420-939A-20BFF79A69FF}"/>
    <cellStyle name="40% - Accent4 3 2 3 3 3 2" xfId="27325" xr:uid="{F959C6B5-1CD8-4ECC-BE5B-D73B5F02ED0E}"/>
    <cellStyle name="40% - Accent4 3 2 3 3 3 3" xfId="16278" xr:uid="{AFB30573-6AE7-4EB9-BC6F-B36BAAE80C48}"/>
    <cellStyle name="40% - Accent4 3 2 3 3 4" xfId="21845" xr:uid="{5FD8B2B3-ADCB-4C93-BADF-C0572A5F1E8E}"/>
    <cellStyle name="40% - Accent4 3 2 3 3 5" xfId="10782" xr:uid="{A7B4B571-244D-41E7-AB24-151399624187}"/>
    <cellStyle name="40% - Accent4 3 2 3 4" xfId="8007" xr:uid="{73F966F5-FA26-4922-8537-7CEEBCE16A59}"/>
    <cellStyle name="40% - Accent4 3 2 3 4 2" xfId="18964" xr:uid="{03DE88A4-6AA3-4464-BB1A-7E557487CF23}"/>
    <cellStyle name="40% - Accent4 3 2 3 4 2 2" xfId="30011" xr:uid="{C07E5EC5-3497-471C-AEAD-69C50005D971}"/>
    <cellStyle name="40% - Accent4 3 2 3 4 3" xfId="24539" xr:uid="{FA38FB4B-8EE3-46C0-9722-94C69B26C002}"/>
    <cellStyle name="40% - Accent4 3 2 3 4 4" xfId="13478" xr:uid="{7A04C033-608A-40D5-9FFF-5AE4D0BE9AF6}"/>
    <cellStyle name="40% - Accent4 3 2 3 5" xfId="3948" xr:uid="{5D4BB3E5-8C6D-44C8-A532-2FF83907D8C2}"/>
    <cellStyle name="40% - Accent4 3 2 3 5 2" xfId="25965" xr:uid="{9FA104B0-5FC0-47A7-986F-CBCB96AD99C0}"/>
    <cellStyle name="40% - Accent4 3 2 3 5 3" xfId="14917" xr:uid="{5A114C40-C703-4F1E-B676-1B39740A3097}"/>
    <cellStyle name="40% - Accent4 3 2 3 6" xfId="20487" xr:uid="{BFFBDC20-7C21-4E10-98EB-0ABFF8445B86}"/>
    <cellStyle name="40% - Accent4 3 2 3 7" xfId="9422" xr:uid="{6B445953-B3D0-4BB4-AADC-BE52028F1DFD}"/>
    <cellStyle name="40% - Accent4 3 2 4" xfId="1324" xr:uid="{D70A3555-3175-46EB-BA4D-9CCE4041D3B3}"/>
    <cellStyle name="40% - Accent4 3 2 4 2" xfId="2956" xr:uid="{D1DDC015-8912-4CE4-9BC5-4EDB3914F6C7}"/>
    <cellStyle name="40% - Accent4 3 2 4 2 2" xfId="8012" xr:uid="{A57E586E-3662-4FDC-815C-4F9B919BB76A}"/>
    <cellStyle name="40% - Accent4 3 2 4 2 2 2" xfId="18969" xr:uid="{B8B192E6-6251-44F9-BB3F-D43852E5989B}"/>
    <cellStyle name="40% - Accent4 3 2 4 2 2 2 2" xfId="30016" xr:uid="{4E06E199-5514-44A5-86B7-D36BA511341E}"/>
    <cellStyle name="40% - Accent4 3 2 4 2 2 3" xfId="24544" xr:uid="{FC47F257-48BB-413C-A98D-801FB30DFDAC}"/>
    <cellStyle name="40% - Accent4 3 2 4 2 2 4" xfId="13483" xr:uid="{14E830A5-2609-4AD0-80E2-D89E698B79F1}"/>
    <cellStyle name="40% - Accent4 3 2 4 2 3" xfId="5669" xr:uid="{2D332EDD-D846-4CFB-A109-B1CF0A2B5DDE}"/>
    <cellStyle name="40% - Accent4 3 2 4 2 3 2" xfId="27686" xr:uid="{ADC7AE5D-2E23-4D70-88E0-070EC0A923DB}"/>
    <cellStyle name="40% - Accent4 3 2 4 2 3 3" xfId="16639" xr:uid="{81079C0D-07EE-4A30-A92B-09F9D8D60042}"/>
    <cellStyle name="40% - Accent4 3 2 4 2 4" xfId="22206" xr:uid="{942227B9-C705-4469-9ACF-840E344D1D8B}"/>
    <cellStyle name="40% - Accent4 3 2 4 2 5" xfId="11143" xr:uid="{114E2B54-2065-481B-BF23-2206610DA617}"/>
    <cellStyle name="40% - Accent4 3 2 4 3" xfId="8011" xr:uid="{ED9D44FA-56CF-42AF-ACCB-CBE238D5F994}"/>
    <cellStyle name="40% - Accent4 3 2 4 3 2" xfId="18968" xr:uid="{BBEB9801-BB81-432C-AA05-9B97B82BCB80}"/>
    <cellStyle name="40% - Accent4 3 2 4 3 2 2" xfId="30015" xr:uid="{EBB4A8EF-29ED-4FFF-8714-72BE91ED7C6D}"/>
    <cellStyle name="40% - Accent4 3 2 4 3 3" xfId="24543" xr:uid="{61DE48BD-34D7-4153-8D1A-3B1BBCAF700E}"/>
    <cellStyle name="40% - Accent4 3 2 4 3 4" xfId="13482" xr:uid="{C43CA4F3-C594-4F42-8728-A81A3ED60C30}"/>
    <cellStyle name="40% - Accent4 3 2 4 4" xfId="4309" xr:uid="{79DEF181-8C7A-4E8A-80DF-AA1AB78A841B}"/>
    <cellStyle name="40% - Accent4 3 2 4 4 2" xfId="26326" xr:uid="{6F79F9C7-B39A-4782-A119-4C17046D2C45}"/>
    <cellStyle name="40% - Accent4 3 2 4 4 3" xfId="15278" xr:uid="{A71D28AA-00B7-4FA6-98BE-719AAF0861E8}"/>
    <cellStyle name="40% - Accent4 3 2 4 5" xfId="20846" xr:uid="{D8F04750-7615-4911-9A42-E6372550CE6D}"/>
    <cellStyle name="40% - Accent4 3 2 4 6" xfId="9783" xr:uid="{FDB57F07-2DDD-4300-AB4A-851261AE0898}"/>
    <cellStyle name="40% - Accent4 3 2 5" xfId="543" xr:uid="{2B34B632-4133-4EB3-8AB5-22CCEBCB641F}"/>
    <cellStyle name="40% - Accent4 3 2 5 2" xfId="2276" xr:uid="{7AB75370-6548-43BA-8CA9-D4D03EDE06B7}"/>
    <cellStyle name="40% - Accent4 3 2 5 2 2" xfId="8013" xr:uid="{A8972E3A-8950-4445-B4C3-618AA3EE2A99}"/>
    <cellStyle name="40% - Accent4 3 2 5 2 2 2" xfId="30017" xr:uid="{B69EABB8-77F8-4948-8138-986C560F5E4D}"/>
    <cellStyle name="40% - Accent4 3 2 5 2 2 3" xfId="18970" xr:uid="{D1B08D5D-C01F-4C21-9F99-8D40B0439315}"/>
    <cellStyle name="40% - Accent4 3 2 5 2 3" xfId="24545" xr:uid="{F521E491-C1E0-4D6E-A712-11571BFAD5AA}"/>
    <cellStyle name="40% - Accent4 3 2 5 2 4" xfId="13484" xr:uid="{CA75434C-71A8-4D6E-9D57-41AEC7B614D8}"/>
    <cellStyle name="40% - Accent4 3 2 5 3" xfId="4989" xr:uid="{36101DF0-165C-4AE1-A439-C71740296854}"/>
    <cellStyle name="40% - Accent4 3 2 5 3 2" xfId="27006" xr:uid="{9CC72528-E29E-4339-8CED-FFB071636BD7}"/>
    <cellStyle name="40% - Accent4 3 2 5 3 3" xfId="15959" xr:uid="{66687482-725A-483A-883C-14B3DD37436A}"/>
    <cellStyle name="40% - Accent4 3 2 5 4" xfId="21526" xr:uid="{60A69E3A-727D-475C-AC02-95533F135A0D}"/>
    <cellStyle name="40% - Accent4 3 2 5 5" xfId="10463" xr:uid="{DBB568B8-B89F-42A5-B838-BC226878B4D2}"/>
    <cellStyle name="40% - Accent4 3 2 6" xfId="1999" xr:uid="{0D3C4D6B-59FE-4F80-8E0A-A5CC79B56E4A}"/>
    <cellStyle name="40% - Accent4 3 2 6 2" xfId="7998" xr:uid="{2ED7EA41-EC1B-494F-835D-3390456E0699}"/>
    <cellStyle name="40% - Accent4 3 2 6 2 2" xfId="30002" xr:uid="{799F52F5-0B53-4114-AEF1-6330048FA4A9}"/>
    <cellStyle name="40% - Accent4 3 2 6 2 3" xfId="18955" xr:uid="{37447E36-C113-4DD9-8A43-02237B1BA461}"/>
    <cellStyle name="40% - Accent4 3 2 6 3" xfId="24530" xr:uid="{8807AF71-8498-45A8-8763-6635DD0D05B1}"/>
    <cellStyle name="40% - Accent4 3 2 6 4" xfId="13469" xr:uid="{42C6829D-3B09-4089-A216-AF8E909162AF}"/>
    <cellStyle name="40% - Accent4 3 2 7" xfId="3629" xr:uid="{022F73BE-AACD-4919-823C-2E823CC87EC7}"/>
    <cellStyle name="40% - Accent4 3 2 7 2" xfId="25634" xr:uid="{709B5C8E-2CD2-48AD-820A-0A3B8EB0E6A0}"/>
    <cellStyle name="40% - Accent4 3 2 7 3" xfId="14585" xr:uid="{0E0D01AC-CE11-4EFE-B83B-49F689DC972B}"/>
    <cellStyle name="40% - Accent4 3 2 8" xfId="20169" xr:uid="{082B038D-0475-46E5-B8DE-CEF6802401F4}"/>
    <cellStyle name="40% - Accent4 3 2 9" xfId="9103" xr:uid="{1180E7D5-A425-4DD0-B113-8C02C6DB5529}"/>
    <cellStyle name="40% - Accent4 3 3" xfId="316" xr:uid="{F8741979-6DAA-4F4C-A8D5-03351620444E}"/>
    <cellStyle name="40% - Accent4 3 3 2" xfId="1008" xr:uid="{FD129110-DF34-4FFE-B6B6-2370320F0A56}"/>
    <cellStyle name="40% - Accent4 3 3 2 2" xfId="1731" xr:uid="{2A8DEE24-C500-4EB0-ACD6-6FF8DCB8D596}"/>
    <cellStyle name="40% - Accent4 3 3 2 2 2" xfId="3362" xr:uid="{DE37FD98-DAB0-4C2B-ADA2-AF5FAC1A2771}"/>
    <cellStyle name="40% - Accent4 3 3 2 2 2 2" xfId="8017" xr:uid="{F96DB504-97E9-44E7-BB4C-1E5D7A8C7766}"/>
    <cellStyle name="40% - Accent4 3 3 2 2 2 2 2" xfId="18974" xr:uid="{60CD61CD-F890-42FC-B661-93DA18FBF4E3}"/>
    <cellStyle name="40% - Accent4 3 3 2 2 2 2 2 2" xfId="30021" xr:uid="{059683E8-AC2F-4507-A015-384924521197}"/>
    <cellStyle name="40% - Accent4 3 3 2 2 2 2 3" xfId="24549" xr:uid="{0765F54B-48A7-4624-BAAF-B806425A0414}"/>
    <cellStyle name="40% - Accent4 3 3 2 2 2 2 4" xfId="13488" xr:uid="{02A14D78-2876-421F-B3F1-1D7474CD4504}"/>
    <cellStyle name="40% - Accent4 3 3 2 2 2 3" xfId="6075" xr:uid="{A5F026CC-C691-4932-9D2B-F9248DFE2FB9}"/>
    <cellStyle name="40% - Accent4 3 3 2 2 2 3 2" xfId="28092" xr:uid="{BEB07852-DAA7-4E84-96EB-1EF6385110FF}"/>
    <cellStyle name="40% - Accent4 3 3 2 2 2 3 3" xfId="17045" xr:uid="{D8A7851B-0BD6-4781-B9B3-144E5031DEC7}"/>
    <cellStyle name="40% - Accent4 3 3 2 2 2 4" xfId="22612" xr:uid="{ED507EB0-8D28-4C6C-843D-6966CB8E0B3E}"/>
    <cellStyle name="40% - Accent4 3 3 2 2 2 5" xfId="11549" xr:uid="{79D902DD-431B-4797-B4E8-17F44B25F381}"/>
    <cellStyle name="40% - Accent4 3 3 2 2 3" xfId="8016" xr:uid="{302C18F2-6C09-4B29-A9C4-ABE59B73552E}"/>
    <cellStyle name="40% - Accent4 3 3 2 2 3 2" xfId="18973" xr:uid="{9A5A0DFA-ACFA-4FC5-A8E4-78F6AF08D929}"/>
    <cellStyle name="40% - Accent4 3 3 2 2 3 2 2" xfId="30020" xr:uid="{9A7F21E1-984F-404A-B81B-64181F855142}"/>
    <cellStyle name="40% - Accent4 3 3 2 2 3 3" xfId="24548" xr:uid="{55B8C9A6-0B4C-4CF3-8725-01AAA4F28714}"/>
    <cellStyle name="40% - Accent4 3 3 2 2 3 4" xfId="13487" xr:uid="{026377BE-C6BF-4688-8649-42D5C04F0621}"/>
    <cellStyle name="40% - Accent4 3 3 2 2 4" xfId="4715" xr:uid="{D50F2346-206F-4A39-8DFD-187574F7686B}"/>
    <cellStyle name="40% - Accent4 3 3 2 2 4 2" xfId="26732" xr:uid="{68D24810-781C-4B2F-97B2-5E1B3EEBB4F2}"/>
    <cellStyle name="40% - Accent4 3 3 2 2 4 3" xfId="15684" xr:uid="{AAA8D8FA-D830-4F86-91D5-DD5E127DA18E}"/>
    <cellStyle name="40% - Accent4 3 3 2 2 5" xfId="21252" xr:uid="{D7A2949D-D643-4ADB-A8C0-6346AE9206A1}"/>
    <cellStyle name="40% - Accent4 3 3 2 2 6" xfId="10189" xr:uid="{31ADC949-6592-49FE-AFFD-C7748A08072B}"/>
    <cellStyle name="40% - Accent4 3 3 2 3" xfId="2682" xr:uid="{82CF1B18-0B19-4803-B12E-59B3C95ACA9B}"/>
    <cellStyle name="40% - Accent4 3 3 2 3 2" xfId="8018" xr:uid="{0B316DBF-71B6-4C51-92DC-BE111EA4B2BC}"/>
    <cellStyle name="40% - Accent4 3 3 2 3 2 2" xfId="18975" xr:uid="{0B782C09-4F44-46FA-AAAA-2E4E416DEEED}"/>
    <cellStyle name="40% - Accent4 3 3 2 3 2 2 2" xfId="30022" xr:uid="{4E889F92-23B6-464D-B5FC-7FC114FC0FEB}"/>
    <cellStyle name="40% - Accent4 3 3 2 3 2 3" xfId="24550" xr:uid="{4FF951CC-00A4-41A8-8CB7-676B68FEA91A}"/>
    <cellStyle name="40% - Accent4 3 3 2 3 2 4" xfId="13489" xr:uid="{4BA2D42A-08AC-4D7E-AE2E-8367A241D004}"/>
    <cellStyle name="40% - Accent4 3 3 2 3 3" xfId="5395" xr:uid="{F2EF466E-DC3F-4692-BA8E-4D072A9D1DE2}"/>
    <cellStyle name="40% - Accent4 3 3 2 3 3 2" xfId="27412" xr:uid="{83327052-909B-4B4B-A456-C9D2B8212B74}"/>
    <cellStyle name="40% - Accent4 3 3 2 3 3 3" xfId="16365" xr:uid="{8D9C1962-E390-4EDA-A7FC-C38E6DE71F67}"/>
    <cellStyle name="40% - Accent4 3 3 2 3 4" xfId="21932" xr:uid="{E907C121-1D64-482D-AF36-4038B4B88B76}"/>
    <cellStyle name="40% - Accent4 3 3 2 3 5" xfId="10869" xr:uid="{84B23D55-72DB-4001-8E3C-A96648D63FC0}"/>
    <cellStyle name="40% - Accent4 3 3 2 4" xfId="8015" xr:uid="{71B1F660-5838-495B-838E-2105FF616E11}"/>
    <cellStyle name="40% - Accent4 3 3 2 4 2" xfId="18972" xr:uid="{82EC1B45-CF57-492C-9A2A-CB0D95CF76EE}"/>
    <cellStyle name="40% - Accent4 3 3 2 4 2 2" xfId="30019" xr:uid="{D06B899F-8640-4964-982E-0703E68C885C}"/>
    <cellStyle name="40% - Accent4 3 3 2 4 3" xfId="24547" xr:uid="{43B1DACD-B8B1-4581-A389-365781DC6550}"/>
    <cellStyle name="40% - Accent4 3 3 2 4 4" xfId="13486" xr:uid="{77BC5B3B-0039-4BC1-9115-2F0AF914AE4A}"/>
    <cellStyle name="40% - Accent4 3 3 2 5" xfId="4035" xr:uid="{9D68C48A-7896-489C-9E4D-FB24FBB9B67A}"/>
    <cellStyle name="40% - Accent4 3 3 2 5 2" xfId="26052" xr:uid="{3AB4481A-A5A7-4723-9FF7-1329E38A4FD0}"/>
    <cellStyle name="40% - Accent4 3 3 2 5 3" xfId="15004" xr:uid="{82C58D8D-7C5E-4E6B-AE61-C310C225D9B1}"/>
    <cellStyle name="40% - Accent4 3 3 2 6" xfId="20574" xr:uid="{94AF35AA-F7DA-4224-AAB0-0F49D091E083}"/>
    <cellStyle name="40% - Accent4 3 3 2 7" xfId="9509" xr:uid="{F23EBBE5-1241-4722-94AF-510AA31541E2}"/>
    <cellStyle name="40% - Accent4 3 3 3" xfId="1411" xr:uid="{8EDC2BE7-9EF8-4A59-8A79-71E0D147CFE5}"/>
    <cellStyle name="40% - Accent4 3 3 3 2" xfId="3043" xr:uid="{38096D82-B9C7-4AFD-9D02-11E13F27A1D9}"/>
    <cellStyle name="40% - Accent4 3 3 3 2 2" xfId="8020" xr:uid="{608CAD89-9135-49F1-9CD2-2F202BAE19A5}"/>
    <cellStyle name="40% - Accent4 3 3 3 2 2 2" xfId="18977" xr:uid="{5C79FCA8-5BB5-4E72-9129-9CB2E61D990E}"/>
    <cellStyle name="40% - Accent4 3 3 3 2 2 2 2" xfId="30024" xr:uid="{F51B76DC-BF33-4545-98BE-8B1886A06E96}"/>
    <cellStyle name="40% - Accent4 3 3 3 2 2 3" xfId="24552" xr:uid="{02DA45EA-D5CD-482A-BFA0-676630F5014F}"/>
    <cellStyle name="40% - Accent4 3 3 3 2 2 4" xfId="13491" xr:uid="{7203814F-313B-49C2-9B2F-B450425C9CE1}"/>
    <cellStyle name="40% - Accent4 3 3 3 2 3" xfId="5756" xr:uid="{B151091C-9FDA-4239-B297-96B7352810A5}"/>
    <cellStyle name="40% - Accent4 3 3 3 2 3 2" xfId="27773" xr:uid="{F1660282-85C1-4A42-A3C7-7894B693FBE0}"/>
    <cellStyle name="40% - Accent4 3 3 3 2 3 3" xfId="16726" xr:uid="{01B45971-E749-4572-8B0A-6A67014126F5}"/>
    <cellStyle name="40% - Accent4 3 3 3 2 4" xfId="22293" xr:uid="{9E62A1A6-FD65-43C5-8270-171BE37DDB90}"/>
    <cellStyle name="40% - Accent4 3 3 3 2 5" xfId="11230" xr:uid="{716F08CA-81D5-44BD-9727-3B1537479312}"/>
    <cellStyle name="40% - Accent4 3 3 3 3" xfId="8019" xr:uid="{F02A94B9-2C4E-41DB-8E3D-0370C28FA83A}"/>
    <cellStyle name="40% - Accent4 3 3 3 3 2" xfId="18976" xr:uid="{B5B735E1-C548-477E-A50E-CBF537B0698F}"/>
    <cellStyle name="40% - Accent4 3 3 3 3 2 2" xfId="30023" xr:uid="{9A94F095-4D55-4918-9943-7B2CA013E277}"/>
    <cellStyle name="40% - Accent4 3 3 3 3 3" xfId="24551" xr:uid="{A113962D-1E26-4FF3-AE9C-FC51D72BB786}"/>
    <cellStyle name="40% - Accent4 3 3 3 3 4" xfId="13490" xr:uid="{26E7F0A4-3ED5-490B-83D5-15B63385F7BB}"/>
    <cellStyle name="40% - Accent4 3 3 3 4" xfId="4396" xr:uid="{9FD4FCD7-CCDE-4AAC-8E11-2C2182B13197}"/>
    <cellStyle name="40% - Accent4 3 3 3 4 2" xfId="26413" xr:uid="{102209E5-BF50-4665-9A94-C08EFD07EDB6}"/>
    <cellStyle name="40% - Accent4 3 3 3 4 3" xfId="15365" xr:uid="{265F0BB2-3F8B-4928-9E35-64BC23A64DC2}"/>
    <cellStyle name="40% - Accent4 3 3 3 5" xfId="20933" xr:uid="{A5E3D303-B7BF-4344-9C7D-FDC7A2C7D36F}"/>
    <cellStyle name="40% - Accent4 3 3 3 6" xfId="9870" xr:uid="{0CBFA461-22AE-4BA5-BE27-CEAAD9B87333}"/>
    <cellStyle name="40% - Accent4 3 3 4" xfId="644" xr:uid="{BCA9576E-BD2D-415A-A879-39C88734C7F9}"/>
    <cellStyle name="40% - Accent4 3 3 4 2" xfId="2363" xr:uid="{F8954F2B-A1BB-4C8F-B319-AD6564E36935}"/>
    <cellStyle name="40% - Accent4 3 3 4 2 2" xfId="8021" xr:uid="{BF900E8A-19F9-4F5B-BF70-9226CBF00517}"/>
    <cellStyle name="40% - Accent4 3 3 4 2 2 2" xfId="30025" xr:uid="{8ACE2E12-9C48-45D2-801B-A78D92E7B772}"/>
    <cellStyle name="40% - Accent4 3 3 4 2 2 3" xfId="18978" xr:uid="{1FC0B9FD-7087-4FB0-A34E-822F6DB3D686}"/>
    <cellStyle name="40% - Accent4 3 3 4 2 3" xfId="24553" xr:uid="{F67EFF32-EF5B-4A1B-AD27-42AA6F22061F}"/>
    <cellStyle name="40% - Accent4 3 3 4 2 4" xfId="13492" xr:uid="{78CA6F48-8DE4-4AFE-BF12-7E72C96CFFA3}"/>
    <cellStyle name="40% - Accent4 3 3 4 3" xfId="5076" xr:uid="{1C0C5B57-904A-499B-880A-895AA3104984}"/>
    <cellStyle name="40% - Accent4 3 3 4 3 2" xfId="27093" xr:uid="{AB5C2EE8-7728-4C1C-9C8B-8F025E94517D}"/>
    <cellStyle name="40% - Accent4 3 3 4 3 3" xfId="16046" xr:uid="{56AF8BE0-9DD3-4D59-9F6D-926F6686AB4E}"/>
    <cellStyle name="40% - Accent4 3 3 4 4" xfId="21613" xr:uid="{D003D091-AF98-46D8-A4C3-32303C7C4DC9}"/>
    <cellStyle name="40% - Accent4 3 3 4 5" xfId="10550" xr:uid="{8B604ED1-CA6E-469A-A4F7-3FF207A3338E}"/>
    <cellStyle name="40% - Accent4 3 3 5" xfId="2052" xr:uid="{7BAB4077-3054-41C9-9E8D-79E19DDE1FFF}"/>
    <cellStyle name="40% - Accent4 3 3 5 2" xfId="8014" xr:uid="{73B19906-57F8-4D8D-A259-77CCF5F0C61E}"/>
    <cellStyle name="40% - Accent4 3 3 5 2 2" xfId="30018" xr:uid="{8DE9AE16-63B9-4CB2-8010-8615DEA23827}"/>
    <cellStyle name="40% - Accent4 3 3 5 2 3" xfId="18971" xr:uid="{2F099C44-714B-4C68-9276-620779D86534}"/>
    <cellStyle name="40% - Accent4 3 3 5 3" xfId="24546" xr:uid="{AA9774A4-413C-4792-BE4F-99679522BF03}"/>
    <cellStyle name="40% - Accent4 3 3 5 4" xfId="13485" xr:uid="{0F16D84F-423F-498B-BDAD-A53AB2C9D1DC}"/>
    <cellStyle name="40% - Accent4 3 3 6" xfId="3716" xr:uid="{494E5D72-24AB-4CE8-ADE2-6E42F2E5F427}"/>
    <cellStyle name="40% - Accent4 3 3 6 2" xfId="25721" xr:uid="{A3D40BDC-D68E-42BD-A37C-90AB016BEBE4}"/>
    <cellStyle name="40% - Accent4 3 3 6 3" xfId="14672" xr:uid="{319BA1C6-B021-4BFA-83C6-A9CED56B5F64}"/>
    <cellStyle name="40% - Accent4 3 3 7" xfId="20256" xr:uid="{1E2647A5-F040-4EE1-88F6-3F7E64AD3627}"/>
    <cellStyle name="40% - Accent4 3 3 8" xfId="9190" xr:uid="{6DDA36A0-BEDC-4986-A8FD-6F45CD0E0F51}"/>
    <cellStyle name="40% - Accent4 3 4" xfId="429" xr:uid="{E9D67A0C-CB72-4459-AE24-8C4E5468A39A}"/>
    <cellStyle name="40% - Accent4 3 4 2" xfId="1594" xr:uid="{4BEB0AF6-CD27-4154-B4DD-3FE578AE214F}"/>
    <cellStyle name="40% - Accent4 3 4 2 2" xfId="3225" xr:uid="{858B156D-E870-4B56-9DC6-1DB70A5E54C9}"/>
    <cellStyle name="40% - Accent4 3 4 2 2 2" xfId="8024" xr:uid="{E20A7F4C-DBD7-4982-911B-606AFD0B4588}"/>
    <cellStyle name="40% - Accent4 3 4 2 2 2 2" xfId="18981" xr:uid="{53009138-F993-41BB-BD9D-483255E61EBB}"/>
    <cellStyle name="40% - Accent4 3 4 2 2 2 2 2" xfId="30028" xr:uid="{0375E283-9387-4D33-A8D7-DE27CA4C6BA4}"/>
    <cellStyle name="40% - Accent4 3 4 2 2 2 3" xfId="24556" xr:uid="{B540F38B-8D67-423C-905B-9D5565DFEC91}"/>
    <cellStyle name="40% - Accent4 3 4 2 2 2 4" xfId="13495" xr:uid="{6755F5EB-1C17-4F72-84BD-6E9C7486CD44}"/>
    <cellStyle name="40% - Accent4 3 4 2 2 3" xfId="5938" xr:uid="{DFABD0FC-96EA-4762-B15D-BE7BABEBF107}"/>
    <cellStyle name="40% - Accent4 3 4 2 2 3 2" xfId="27955" xr:uid="{C1703317-F6C3-47F1-B85E-AC1A1621147E}"/>
    <cellStyle name="40% - Accent4 3 4 2 2 3 3" xfId="16908" xr:uid="{BAD248DD-D1D5-4366-831D-0A873A4DF54B}"/>
    <cellStyle name="40% - Accent4 3 4 2 2 4" xfId="22475" xr:uid="{FA8E4E45-BC99-4B61-AE53-42B2FEBB4A2B}"/>
    <cellStyle name="40% - Accent4 3 4 2 2 5" xfId="11412" xr:uid="{792B707C-95AA-4462-A4AF-D812ACE20556}"/>
    <cellStyle name="40% - Accent4 3 4 2 3" xfId="8023" xr:uid="{D7B56CEC-7543-4C12-A5BC-EF745894D804}"/>
    <cellStyle name="40% - Accent4 3 4 2 3 2" xfId="18980" xr:uid="{857C5921-AC90-4216-A588-436D22CC2673}"/>
    <cellStyle name="40% - Accent4 3 4 2 3 2 2" xfId="30027" xr:uid="{0DC8C088-9AAB-4A43-AE66-065A9D862A95}"/>
    <cellStyle name="40% - Accent4 3 4 2 3 3" xfId="24555" xr:uid="{73026364-1625-4A3B-A6A4-E2E136887351}"/>
    <cellStyle name="40% - Accent4 3 4 2 3 4" xfId="13494" xr:uid="{B6FE7761-5607-49F2-BB26-444D6D6707D6}"/>
    <cellStyle name="40% - Accent4 3 4 2 4" xfId="4578" xr:uid="{DE9B8498-4443-4B8D-90CE-3E2E2BC6E489}"/>
    <cellStyle name="40% - Accent4 3 4 2 4 2" xfId="26595" xr:uid="{53C7E6F7-A49A-48CF-812D-D17568372E14}"/>
    <cellStyle name="40% - Accent4 3 4 2 4 3" xfId="15547" xr:uid="{973562F4-BAD2-4749-B031-7576451B1A32}"/>
    <cellStyle name="40% - Accent4 3 4 2 5" xfId="21115" xr:uid="{FD499DCB-A4E0-485D-B413-D68CC6ADABB3}"/>
    <cellStyle name="40% - Accent4 3 4 2 6" xfId="10052" xr:uid="{D893BD44-6133-4465-9951-FD805F9FAAE1}"/>
    <cellStyle name="40% - Accent4 3 4 3" xfId="871" xr:uid="{F3B8183D-A9BA-4A36-B734-256BFD4B7AC4}"/>
    <cellStyle name="40% - Accent4 3 4 3 2" xfId="2545" xr:uid="{5EF15992-8B3F-446F-A49E-32B8D86F33A5}"/>
    <cellStyle name="40% - Accent4 3 4 3 2 2" xfId="8025" xr:uid="{2B02961B-7857-45E6-8586-2E36C345D9AC}"/>
    <cellStyle name="40% - Accent4 3 4 3 2 2 2" xfId="30029" xr:uid="{4EEEF5C4-9091-4308-97CB-3EF1CB82163C}"/>
    <cellStyle name="40% - Accent4 3 4 3 2 2 3" xfId="18982" xr:uid="{EF6C9F77-EAEE-4AB7-BC84-C9EDD09A3ABF}"/>
    <cellStyle name="40% - Accent4 3 4 3 2 3" xfId="24557" xr:uid="{FD6441D5-E2A0-43BD-94CA-68FAD5E4BBFF}"/>
    <cellStyle name="40% - Accent4 3 4 3 2 4" xfId="13496" xr:uid="{B37A314A-ED74-4547-B7CC-87E707563237}"/>
    <cellStyle name="40% - Accent4 3 4 3 3" xfId="5258" xr:uid="{43AC3E95-0DF6-4FB9-924E-7683144724C3}"/>
    <cellStyle name="40% - Accent4 3 4 3 3 2" xfId="27275" xr:uid="{15A4456B-760C-4AAA-B333-E421D5CACA30}"/>
    <cellStyle name="40% - Accent4 3 4 3 3 3" xfId="16228" xr:uid="{981306F1-64C3-45D4-A5B5-2BAB1F1AB90B}"/>
    <cellStyle name="40% - Accent4 3 4 3 4" xfId="21795" xr:uid="{12EA0FB2-F9B7-4DFF-88BC-B8764236A662}"/>
    <cellStyle name="40% - Accent4 3 4 3 5" xfId="10732" xr:uid="{C80FF4C4-3098-4C83-B67D-32008340BABC}"/>
    <cellStyle name="40% - Accent4 3 4 4" xfId="2165" xr:uid="{5B98BDFE-8487-4FE2-A12E-B211789B1CB0}"/>
    <cellStyle name="40% - Accent4 3 4 4 2" xfId="8022" xr:uid="{4B31B3A9-15CB-4F4F-AC6B-E9988A733893}"/>
    <cellStyle name="40% - Accent4 3 4 4 2 2" xfId="30026" xr:uid="{55E78DBD-74D6-4BF3-8710-57805F8DA88B}"/>
    <cellStyle name="40% - Accent4 3 4 4 2 3" xfId="18979" xr:uid="{A3B2DD90-EFDC-477B-8F0B-359941A4DD18}"/>
    <cellStyle name="40% - Accent4 3 4 4 3" xfId="24554" xr:uid="{9EA7871C-7382-4EE2-87B9-5F08B10E5346}"/>
    <cellStyle name="40% - Accent4 3 4 4 4" xfId="13493" xr:uid="{DDBA48A2-C297-4551-9159-1A7919986E65}"/>
    <cellStyle name="40% - Accent4 3 4 5" xfId="3898" xr:uid="{3A41DC8D-A4F9-4209-8206-22EC2C6201C7}"/>
    <cellStyle name="40% - Accent4 3 4 5 2" xfId="25915" xr:uid="{6E8DCD0C-E499-4A15-8DEE-B3D430E9E76D}"/>
    <cellStyle name="40% - Accent4 3 4 5 3" xfId="14867" xr:uid="{2FA1DCB8-1A54-452D-A1BB-6F64D768AEE7}"/>
    <cellStyle name="40% - Accent4 3 4 6" xfId="20437" xr:uid="{8E5D0D80-0565-458E-BC6D-9645B94C0A5A}"/>
    <cellStyle name="40% - Accent4 3 4 7" xfId="9372" xr:uid="{358C38DB-9645-475E-8581-A85F50929651}"/>
    <cellStyle name="40% - Accent4 3 5" xfId="1274" xr:uid="{7EF32D51-58A6-44AE-B527-4A1A1EAC5CAC}"/>
    <cellStyle name="40% - Accent4 3 5 2" xfId="2906" xr:uid="{08ED8801-1DFD-4719-9747-4062BDC32C5D}"/>
    <cellStyle name="40% - Accent4 3 5 2 2" xfId="8027" xr:uid="{2AF9BBA0-E77F-49F5-AFB4-FD1AE81F6003}"/>
    <cellStyle name="40% - Accent4 3 5 2 2 2" xfId="18984" xr:uid="{3D23D8B5-3AA3-4AF4-8B03-F09F5CC51C54}"/>
    <cellStyle name="40% - Accent4 3 5 2 2 2 2" xfId="30031" xr:uid="{F735EE41-B83C-4937-9BAE-0C2BE879BE18}"/>
    <cellStyle name="40% - Accent4 3 5 2 2 3" xfId="24559" xr:uid="{E8916D6B-BC3D-446B-9E44-C2DC3CC54316}"/>
    <cellStyle name="40% - Accent4 3 5 2 2 4" xfId="13498" xr:uid="{AF075168-FC45-409A-80D9-4D327C483F69}"/>
    <cellStyle name="40% - Accent4 3 5 2 3" xfId="5619" xr:uid="{738271FD-7143-41C6-A8F7-A119FDE2708E}"/>
    <cellStyle name="40% - Accent4 3 5 2 3 2" xfId="27636" xr:uid="{803F896B-D72B-419F-9387-7B44E04278BE}"/>
    <cellStyle name="40% - Accent4 3 5 2 3 3" xfId="16589" xr:uid="{08DFD55C-6B35-4AEE-A7D2-B2E28703DA4B}"/>
    <cellStyle name="40% - Accent4 3 5 2 4" xfId="22156" xr:uid="{EBA28366-568B-4875-84D1-D285ED76EC58}"/>
    <cellStyle name="40% - Accent4 3 5 2 5" xfId="11093" xr:uid="{B8925A0C-BDB7-4320-B9D4-788148A46DF7}"/>
    <cellStyle name="40% - Accent4 3 5 3" xfId="8026" xr:uid="{9FB7C43A-CCDE-4226-9C7A-470315F8E05C}"/>
    <cellStyle name="40% - Accent4 3 5 3 2" xfId="18983" xr:uid="{ED267FED-9302-4958-BBA5-B433EFC6FC2F}"/>
    <cellStyle name="40% - Accent4 3 5 3 2 2" xfId="30030" xr:uid="{DC13DEB5-75A1-45ED-AC27-C942D37FF5E7}"/>
    <cellStyle name="40% - Accent4 3 5 3 3" xfId="24558" xr:uid="{B190A1B4-88BA-45B9-B798-99B8EE3E94DC}"/>
    <cellStyle name="40% - Accent4 3 5 3 4" xfId="13497" xr:uid="{E9BBCAE1-FAE3-468A-9F8F-DFEF379DC580}"/>
    <cellStyle name="40% - Accent4 3 5 4" xfId="4259" xr:uid="{4001EB79-BCC5-4A6A-9A05-FF483133FB2F}"/>
    <cellStyle name="40% - Accent4 3 5 4 2" xfId="26276" xr:uid="{06682D27-7522-49F8-82EF-8E8AA0638E15}"/>
    <cellStyle name="40% - Accent4 3 5 4 3" xfId="15228" xr:uid="{29EC9132-9B3E-4185-9736-0E72C3DD729F}"/>
    <cellStyle name="40% - Accent4 3 5 5" xfId="20796" xr:uid="{F37BC132-8F78-4D14-9695-1C2986B70C22}"/>
    <cellStyle name="40% - Accent4 3 5 6" xfId="9733" xr:uid="{2857937E-63CE-4F40-B0F2-D98F99F902BA}"/>
    <cellStyle name="40% - Accent4 3 6" xfId="493" xr:uid="{8865F934-AF0A-4DC5-AE9F-6CDCB8A95648}"/>
    <cellStyle name="40% - Accent4 3 6 2" xfId="2226" xr:uid="{F6B96E3A-E60C-44EB-8FE8-9BAA8C2DF76B}"/>
    <cellStyle name="40% - Accent4 3 6 2 2" xfId="8028" xr:uid="{82554635-974C-4265-B0B3-BA886FB0F5AC}"/>
    <cellStyle name="40% - Accent4 3 6 2 2 2" xfId="30032" xr:uid="{24190FD7-51A9-4CFA-8062-C12DAF443B4E}"/>
    <cellStyle name="40% - Accent4 3 6 2 2 3" xfId="18985" xr:uid="{759ABE6E-F32F-4603-8D9F-CF66C3125EBB}"/>
    <cellStyle name="40% - Accent4 3 6 2 3" xfId="24560" xr:uid="{7E6D2B8A-59BA-4F49-BC4F-C38AC569E8F8}"/>
    <cellStyle name="40% - Accent4 3 6 2 4" xfId="13499" xr:uid="{1D34573D-488B-46B1-B5DB-3272092DB8F0}"/>
    <cellStyle name="40% - Accent4 3 6 3" xfId="4939" xr:uid="{5457DCD4-261E-4C9E-897D-968E7DBB99EB}"/>
    <cellStyle name="40% - Accent4 3 6 3 2" xfId="26956" xr:uid="{3082B067-9D2B-4D9D-AC6A-19D28366AEFF}"/>
    <cellStyle name="40% - Accent4 3 6 3 3" xfId="15909" xr:uid="{C4672BEF-10A9-4640-9950-5B21F1E760E0}"/>
    <cellStyle name="40% - Accent4 3 6 4" xfId="21476" xr:uid="{5044878A-A7BA-491E-B31B-282A9ACEB55F}"/>
    <cellStyle name="40% - Accent4 3 6 5" xfId="10413" xr:uid="{4A87B3A3-FD43-4EFC-B956-ED1C021011E3}"/>
    <cellStyle name="40% - Accent4 3 7" xfId="1937" xr:uid="{4C642639-CD53-4DD6-B647-AF67FF41169D}"/>
    <cellStyle name="40% - Accent4 3 7 2" xfId="7997" xr:uid="{7F8E5C97-D4E9-4B6F-8AF9-85649181B8C7}"/>
    <cellStyle name="40% - Accent4 3 7 2 2" xfId="30001" xr:uid="{C9005BE9-E6AF-4AD8-8D2C-442F3EDAC31B}"/>
    <cellStyle name="40% - Accent4 3 7 2 3" xfId="18954" xr:uid="{EFB15404-4903-4222-B6B0-B6BA93BDDA7D}"/>
    <cellStyle name="40% - Accent4 3 7 3" xfId="24529" xr:uid="{DEA77F68-7BCC-44BE-A0A2-4274A5AC9DE0}"/>
    <cellStyle name="40% - Accent4 3 7 4" xfId="13468" xr:uid="{79B59683-99EC-455B-93F2-1FF0F60C5572}"/>
    <cellStyle name="40% - Accent4 3 8" xfId="3579" xr:uid="{F67D7F03-EBE0-4BEC-9FEA-5C33314F1856}"/>
    <cellStyle name="40% - Accent4 3 8 2" xfId="25584" xr:uid="{1B3C7E99-15FD-4ECA-9F42-F08359F677F0}"/>
    <cellStyle name="40% - Accent4 3 8 3" xfId="14535" xr:uid="{A3956A3A-721A-4BBF-BDDB-F7592273A691}"/>
    <cellStyle name="40% - Accent4 3 9" xfId="20119" xr:uid="{BA46506C-29C7-4BB4-8745-AC861F71DE3E}"/>
    <cellStyle name="40% - Accent4 4" xfId="227" xr:uid="{C8FA86F5-90E5-4B89-8160-4626F190EDD5}"/>
    <cellStyle name="40% - Accent4 4 2" xfId="332" xr:uid="{484396E7-D64D-43FE-85E6-176224E67EB6}"/>
    <cellStyle name="40% - Accent4 4 2 2" xfId="1024" xr:uid="{2026AEAC-57E6-42F8-90DD-D9172B45DEA4}"/>
    <cellStyle name="40% - Accent4 4 2 2 2" xfId="1747" xr:uid="{494556FF-B137-4A1E-B536-9C93448177AB}"/>
    <cellStyle name="40% - Accent4 4 2 2 2 2" xfId="3378" xr:uid="{6D936AF1-EE0D-4E34-83CA-3914A30E5A2A}"/>
    <cellStyle name="40% - Accent4 4 2 2 2 2 2" xfId="8033" xr:uid="{0805337D-BEDB-44A9-8E9E-1FB41FCB2131}"/>
    <cellStyle name="40% - Accent4 4 2 2 2 2 2 2" xfId="18990" xr:uid="{1F870958-9E93-4C99-9410-093D0098FC31}"/>
    <cellStyle name="40% - Accent4 4 2 2 2 2 2 2 2" xfId="30037" xr:uid="{E148DE67-9513-4329-AF6A-D6FAAA374824}"/>
    <cellStyle name="40% - Accent4 4 2 2 2 2 2 3" xfId="24565" xr:uid="{29EDA9F8-F6F1-42ED-A1EC-413B38C8D435}"/>
    <cellStyle name="40% - Accent4 4 2 2 2 2 2 4" xfId="13504" xr:uid="{8A2334C3-0902-4D1E-B01C-A1EAA2542BE7}"/>
    <cellStyle name="40% - Accent4 4 2 2 2 2 3" xfId="6091" xr:uid="{373F512B-19E1-49FB-BD30-8566B2B1C163}"/>
    <cellStyle name="40% - Accent4 4 2 2 2 2 3 2" xfId="28108" xr:uid="{D849A3C1-C4C6-450E-90AA-A21AAF7C7AFB}"/>
    <cellStyle name="40% - Accent4 4 2 2 2 2 3 3" xfId="17061" xr:uid="{FD3701E2-9CA1-46ED-A40D-6DBCC424E787}"/>
    <cellStyle name="40% - Accent4 4 2 2 2 2 4" xfId="22628" xr:uid="{13DF9C91-4D1F-4688-9D39-5C94C1A239B6}"/>
    <cellStyle name="40% - Accent4 4 2 2 2 2 5" xfId="11565" xr:uid="{77E2D18D-8134-4B6B-AB7B-8ABB7C00CB55}"/>
    <cellStyle name="40% - Accent4 4 2 2 2 3" xfId="8032" xr:uid="{3722337B-5209-4323-BB44-A52439E4C089}"/>
    <cellStyle name="40% - Accent4 4 2 2 2 3 2" xfId="18989" xr:uid="{E2223744-B068-4A49-8B6E-EAC5B422CFE7}"/>
    <cellStyle name="40% - Accent4 4 2 2 2 3 2 2" xfId="30036" xr:uid="{A5D7E767-2E80-4494-9C1C-2FBE587E0515}"/>
    <cellStyle name="40% - Accent4 4 2 2 2 3 3" xfId="24564" xr:uid="{C243576E-E9B2-4EE8-A593-F40EEE1A586A}"/>
    <cellStyle name="40% - Accent4 4 2 2 2 3 4" xfId="13503" xr:uid="{AD0D30A1-0CC0-4A64-99C6-A7CC2731D7ED}"/>
    <cellStyle name="40% - Accent4 4 2 2 2 4" xfId="4731" xr:uid="{8FAE5497-3B95-4D05-A8DD-9685AAF9D141}"/>
    <cellStyle name="40% - Accent4 4 2 2 2 4 2" xfId="26748" xr:uid="{AB61387E-62B5-4923-8559-A23E21FDF587}"/>
    <cellStyle name="40% - Accent4 4 2 2 2 4 3" xfId="15700" xr:uid="{21DEE566-7398-4B40-9711-2D9C740E7983}"/>
    <cellStyle name="40% - Accent4 4 2 2 2 5" xfId="21268" xr:uid="{B38CC82C-2924-4C00-BDFD-1EC49408E8BE}"/>
    <cellStyle name="40% - Accent4 4 2 2 2 6" xfId="10205" xr:uid="{49B54310-6E62-48FD-85E1-C9C454D2F7D3}"/>
    <cellStyle name="40% - Accent4 4 2 2 3" xfId="2698" xr:uid="{8F75A402-FA0C-4ABA-8DB0-BD3B3BF71F27}"/>
    <cellStyle name="40% - Accent4 4 2 2 3 2" xfId="8034" xr:uid="{2CDE405D-B892-42AE-B2D6-5F747867DEBC}"/>
    <cellStyle name="40% - Accent4 4 2 2 3 2 2" xfId="18991" xr:uid="{8F498AB9-284C-4C5E-A1FA-EE569932A357}"/>
    <cellStyle name="40% - Accent4 4 2 2 3 2 2 2" xfId="30038" xr:uid="{01E8215C-0126-4EE7-A5D6-B0AA790A497A}"/>
    <cellStyle name="40% - Accent4 4 2 2 3 2 3" xfId="24566" xr:uid="{FC584A20-E5F1-4DA9-B37C-9FE686C3E665}"/>
    <cellStyle name="40% - Accent4 4 2 2 3 2 4" xfId="13505" xr:uid="{7C0DFE4B-96AC-4E66-8B57-001B9CFA1CC0}"/>
    <cellStyle name="40% - Accent4 4 2 2 3 3" xfId="5411" xr:uid="{A8C0B58A-004C-4FB3-9B06-92F4378472F6}"/>
    <cellStyle name="40% - Accent4 4 2 2 3 3 2" xfId="27428" xr:uid="{502BEE35-C9D6-4A38-A1D6-4570510A1FB6}"/>
    <cellStyle name="40% - Accent4 4 2 2 3 3 3" xfId="16381" xr:uid="{C489C777-279B-4FAA-B1B6-46482CE96202}"/>
    <cellStyle name="40% - Accent4 4 2 2 3 4" xfId="21948" xr:uid="{2A0AB462-BF2A-465E-A6C3-789CC1F68651}"/>
    <cellStyle name="40% - Accent4 4 2 2 3 5" xfId="10885" xr:uid="{359C35A5-F193-4263-9474-DCB35C92446F}"/>
    <cellStyle name="40% - Accent4 4 2 2 4" xfId="8031" xr:uid="{3B34ACA2-940C-43DE-A4B8-1296F2D8FEA7}"/>
    <cellStyle name="40% - Accent4 4 2 2 4 2" xfId="18988" xr:uid="{49D6258E-937F-44EF-8E71-35E6631CE8D2}"/>
    <cellStyle name="40% - Accent4 4 2 2 4 2 2" xfId="30035" xr:uid="{C9465AA1-CD1D-4326-B8B0-F95ACD4DCB68}"/>
    <cellStyle name="40% - Accent4 4 2 2 4 3" xfId="24563" xr:uid="{2699467B-3D4F-4290-9972-BB5B59622DF2}"/>
    <cellStyle name="40% - Accent4 4 2 2 4 4" xfId="13502" xr:uid="{BBEB612B-EF13-48D0-8E8F-DE857BDCD8DA}"/>
    <cellStyle name="40% - Accent4 4 2 2 5" xfId="4051" xr:uid="{A6E224C3-B9EB-427E-A3DC-24B943A43ABF}"/>
    <cellStyle name="40% - Accent4 4 2 2 5 2" xfId="26068" xr:uid="{EEDDB992-5430-4D17-9E2E-165F0ABDABC6}"/>
    <cellStyle name="40% - Accent4 4 2 2 5 3" xfId="15020" xr:uid="{AB3430D5-FB5E-4C72-95D8-FF87E49C8AAB}"/>
    <cellStyle name="40% - Accent4 4 2 2 6" xfId="20590" xr:uid="{62FD28E6-95C5-444F-A550-F9F038F78C80}"/>
    <cellStyle name="40% - Accent4 4 2 2 7" xfId="9525" xr:uid="{4961D75D-93A4-427D-85CD-040016A2752E}"/>
    <cellStyle name="40% - Accent4 4 2 3" xfId="1427" xr:uid="{EFA7851A-DDAD-487B-A1E1-96DEF4970B4B}"/>
    <cellStyle name="40% - Accent4 4 2 3 2" xfId="3059" xr:uid="{E4608A19-6121-43D6-BAB3-6BDD81DF709E}"/>
    <cellStyle name="40% - Accent4 4 2 3 2 2" xfId="8036" xr:uid="{11530925-79AE-40B9-AC54-F24B91D20DA9}"/>
    <cellStyle name="40% - Accent4 4 2 3 2 2 2" xfId="18993" xr:uid="{FF8AABF9-51B0-441B-B5F0-4B623CC6B168}"/>
    <cellStyle name="40% - Accent4 4 2 3 2 2 2 2" xfId="30040" xr:uid="{6040A540-5A30-42C0-BE1A-237C9BA784CF}"/>
    <cellStyle name="40% - Accent4 4 2 3 2 2 3" xfId="24568" xr:uid="{F316F7FA-2C72-46A8-94F2-21733656F3D3}"/>
    <cellStyle name="40% - Accent4 4 2 3 2 2 4" xfId="13507" xr:uid="{5C05B174-ACE1-4677-B73E-6F3170524487}"/>
    <cellStyle name="40% - Accent4 4 2 3 2 3" xfId="5772" xr:uid="{A8E1DFC3-5798-41C6-A066-3C4F1B9E5990}"/>
    <cellStyle name="40% - Accent4 4 2 3 2 3 2" xfId="27789" xr:uid="{9CDE4D2E-F5FB-472D-B423-684A522A7983}"/>
    <cellStyle name="40% - Accent4 4 2 3 2 3 3" xfId="16742" xr:uid="{3B22E351-B81D-4586-B75B-5F0A996DA664}"/>
    <cellStyle name="40% - Accent4 4 2 3 2 4" xfId="22309" xr:uid="{03734217-BBF0-4D22-B634-9CB564AB8D9B}"/>
    <cellStyle name="40% - Accent4 4 2 3 2 5" xfId="11246" xr:uid="{4DF9D38B-8238-4B97-9D25-148350C836C2}"/>
    <cellStyle name="40% - Accent4 4 2 3 3" xfId="8035" xr:uid="{1F6DF7AC-0C17-4DBD-85AD-90F0629F5782}"/>
    <cellStyle name="40% - Accent4 4 2 3 3 2" xfId="18992" xr:uid="{8E5F40E5-B568-428E-9668-52C3D1A6E704}"/>
    <cellStyle name="40% - Accent4 4 2 3 3 2 2" xfId="30039" xr:uid="{A133A15F-5B43-4F09-97F2-6F57A88BA4E1}"/>
    <cellStyle name="40% - Accent4 4 2 3 3 3" xfId="24567" xr:uid="{AD20F690-DC5E-4532-8727-1B5B884273AC}"/>
    <cellStyle name="40% - Accent4 4 2 3 3 4" xfId="13506" xr:uid="{AEDDB087-4B10-412D-AA04-1B7D867DEC11}"/>
    <cellStyle name="40% - Accent4 4 2 3 4" xfId="4412" xr:uid="{8BB10F6F-1AF7-4034-AAF9-8DE115E404BA}"/>
    <cellStyle name="40% - Accent4 4 2 3 4 2" xfId="26429" xr:uid="{08FF30A3-DD23-4465-B525-37E748C8D3E4}"/>
    <cellStyle name="40% - Accent4 4 2 3 4 3" xfId="15381" xr:uid="{9346D193-A5F4-43B3-98BE-CBD29D58DAD4}"/>
    <cellStyle name="40% - Accent4 4 2 3 5" xfId="20949" xr:uid="{80B205A3-3327-4459-8DB4-20217576C836}"/>
    <cellStyle name="40% - Accent4 4 2 3 6" xfId="9886" xr:uid="{99F412BF-4418-4A8C-A0AD-F7CC9FD883D8}"/>
    <cellStyle name="40% - Accent4 4 2 4" xfId="660" xr:uid="{2A188204-4529-4417-BB49-5228F81E1BB7}"/>
    <cellStyle name="40% - Accent4 4 2 4 2" xfId="2379" xr:uid="{3F4E33DE-8006-43C0-95DC-2D7EA795D7AD}"/>
    <cellStyle name="40% - Accent4 4 2 4 2 2" xfId="8037" xr:uid="{FA6FA6AC-EAC8-4CE6-9B52-85D653D0584C}"/>
    <cellStyle name="40% - Accent4 4 2 4 2 2 2" xfId="30041" xr:uid="{C0AC7773-1734-4B33-9444-90416D347C07}"/>
    <cellStyle name="40% - Accent4 4 2 4 2 2 3" xfId="18994" xr:uid="{DDBF7D53-A747-4F24-88D6-452CE46C606E}"/>
    <cellStyle name="40% - Accent4 4 2 4 2 3" xfId="24569" xr:uid="{F48ADEF0-8BCA-4918-8860-212DB7F5090C}"/>
    <cellStyle name="40% - Accent4 4 2 4 2 4" xfId="13508" xr:uid="{E828970A-6F21-4ACD-873D-48C9B508EA18}"/>
    <cellStyle name="40% - Accent4 4 2 4 3" xfId="5092" xr:uid="{571CEA31-A3F5-4161-A458-36D4D5A182FC}"/>
    <cellStyle name="40% - Accent4 4 2 4 3 2" xfId="27109" xr:uid="{C93EA27A-AD6B-4704-BE81-C7B8D30249A7}"/>
    <cellStyle name="40% - Accent4 4 2 4 3 3" xfId="16062" xr:uid="{67401F01-322B-4394-8E1F-C61D715D67FD}"/>
    <cellStyle name="40% - Accent4 4 2 4 4" xfId="21629" xr:uid="{030F632E-4F1E-44ED-9416-F93718D261EE}"/>
    <cellStyle name="40% - Accent4 4 2 4 5" xfId="10566" xr:uid="{F8DCDECE-752F-427D-905A-1D0FECDF99CE}"/>
    <cellStyle name="40% - Accent4 4 2 5" xfId="2068" xr:uid="{27A1852A-AC55-4613-875D-5ED5CBFB20C0}"/>
    <cellStyle name="40% - Accent4 4 2 5 2" xfId="8030" xr:uid="{287620E5-4CA6-47F9-BA0D-05F56A223DED}"/>
    <cellStyle name="40% - Accent4 4 2 5 2 2" xfId="30034" xr:uid="{032963A3-47E6-443B-898F-D6EDABF890F3}"/>
    <cellStyle name="40% - Accent4 4 2 5 2 3" xfId="18987" xr:uid="{EE8AC375-3F6B-4FAA-8038-E0F1272824AB}"/>
    <cellStyle name="40% - Accent4 4 2 5 3" xfId="24562" xr:uid="{5A1507D9-E78A-43AB-94C4-791C8F15503F}"/>
    <cellStyle name="40% - Accent4 4 2 5 4" xfId="13501" xr:uid="{30913E2D-C4F0-4777-9E9C-D5CE3B2CAEA0}"/>
    <cellStyle name="40% - Accent4 4 2 6" xfId="3732" xr:uid="{7DCF1E63-0136-40AA-A5E4-2B35CECEF202}"/>
    <cellStyle name="40% - Accent4 4 2 6 2" xfId="25737" xr:uid="{560B28F4-8304-4D8E-B5B4-7CDAAC1B2C6C}"/>
    <cellStyle name="40% - Accent4 4 2 6 3" xfId="14688" xr:uid="{ABBCCE33-EF84-4B6C-B8C1-E29C5AA41F08}"/>
    <cellStyle name="40% - Accent4 4 2 7" xfId="20272" xr:uid="{C94B5DAB-96CF-407F-B3F2-97F3601502EE}"/>
    <cellStyle name="40% - Accent4 4 2 8" xfId="9206" xr:uid="{424E87CE-1CEA-4885-98E7-2363BD05E777}"/>
    <cellStyle name="40% - Accent4 4 3" xfId="887" xr:uid="{8FD4310F-B0F4-40F2-9C63-7696F61D4A5B}"/>
    <cellStyle name="40% - Accent4 4 3 2" xfId="1610" xr:uid="{9F1E2033-2184-4A72-9837-AC57869E2F5E}"/>
    <cellStyle name="40% - Accent4 4 3 2 2" xfId="3241" xr:uid="{74D829AB-0F8F-4F8B-9F2F-34C8D8398D11}"/>
    <cellStyle name="40% - Accent4 4 3 2 2 2" xfId="8040" xr:uid="{F4B0312C-B849-4976-9C7E-CFE6713C093E}"/>
    <cellStyle name="40% - Accent4 4 3 2 2 2 2" xfId="18997" xr:uid="{BC34EE24-09EE-4A37-A2D9-3F1E38A79CB0}"/>
    <cellStyle name="40% - Accent4 4 3 2 2 2 2 2" xfId="30044" xr:uid="{B20FD434-F00E-4338-8896-4573445A5464}"/>
    <cellStyle name="40% - Accent4 4 3 2 2 2 3" xfId="24572" xr:uid="{D2160D32-F41D-45E6-88EE-182826D59621}"/>
    <cellStyle name="40% - Accent4 4 3 2 2 2 4" xfId="13511" xr:uid="{A4E7287C-FF71-45A1-AD30-7A5E38431FBF}"/>
    <cellStyle name="40% - Accent4 4 3 2 2 3" xfId="5954" xr:uid="{B6B8A04C-37FA-4443-BF20-6C9808817020}"/>
    <cellStyle name="40% - Accent4 4 3 2 2 3 2" xfId="27971" xr:uid="{E8ABB4EB-BF55-466D-8F35-2287DFAE635B}"/>
    <cellStyle name="40% - Accent4 4 3 2 2 3 3" xfId="16924" xr:uid="{E7E3AEF9-F7BC-4AB5-B4B8-864C9A02FAE5}"/>
    <cellStyle name="40% - Accent4 4 3 2 2 4" xfId="22491" xr:uid="{3B3DB693-33E8-4DA4-B56C-B344A71CCA12}"/>
    <cellStyle name="40% - Accent4 4 3 2 2 5" xfId="11428" xr:uid="{B77593F2-5F87-403C-89DA-F3000315E420}"/>
    <cellStyle name="40% - Accent4 4 3 2 3" xfId="8039" xr:uid="{7602E88A-9E4E-4989-85D5-08CE05D9BF89}"/>
    <cellStyle name="40% - Accent4 4 3 2 3 2" xfId="18996" xr:uid="{7D67923B-579B-46D4-9E1C-CEBEC1201CAC}"/>
    <cellStyle name="40% - Accent4 4 3 2 3 2 2" xfId="30043" xr:uid="{48CEB638-BC98-49B2-8C08-9D73F6386EED}"/>
    <cellStyle name="40% - Accent4 4 3 2 3 3" xfId="24571" xr:uid="{8F89D73D-B166-4250-AE2E-8CDD0049A414}"/>
    <cellStyle name="40% - Accent4 4 3 2 3 4" xfId="13510" xr:uid="{622870A6-2E05-4CCE-99B6-471E5364268E}"/>
    <cellStyle name="40% - Accent4 4 3 2 4" xfId="4594" xr:uid="{EB189911-1304-4398-B226-DA280708CAC3}"/>
    <cellStyle name="40% - Accent4 4 3 2 4 2" xfId="26611" xr:uid="{DA29568E-BAFD-4588-AA9F-FF41EC714E23}"/>
    <cellStyle name="40% - Accent4 4 3 2 4 3" xfId="15563" xr:uid="{731A62D3-8339-4C69-A428-D0156203221C}"/>
    <cellStyle name="40% - Accent4 4 3 2 5" xfId="21131" xr:uid="{49973E66-3C7E-47AC-B84F-39FA04DA9E00}"/>
    <cellStyle name="40% - Accent4 4 3 2 6" xfId="10068" xr:uid="{6C67199D-A091-4DC8-A476-0FA18B0EA35A}"/>
    <cellStyle name="40% - Accent4 4 3 3" xfId="2561" xr:uid="{3E3848ED-40E9-4EF6-9634-5410D37F667A}"/>
    <cellStyle name="40% - Accent4 4 3 3 2" xfId="8041" xr:uid="{7734846F-6CBA-4B05-B78C-196BF3AF1AAB}"/>
    <cellStyle name="40% - Accent4 4 3 3 2 2" xfId="18998" xr:uid="{C518D1A5-C81D-4945-AA17-897DC043BAF3}"/>
    <cellStyle name="40% - Accent4 4 3 3 2 2 2" xfId="30045" xr:uid="{37AE15E5-18A7-41E7-82B7-DDA15688DC81}"/>
    <cellStyle name="40% - Accent4 4 3 3 2 3" xfId="24573" xr:uid="{C5DCC63B-6C90-4715-9FAC-8E69CA47B04D}"/>
    <cellStyle name="40% - Accent4 4 3 3 2 4" xfId="13512" xr:uid="{5D1DF384-F508-47DB-8922-E7B8B0774F0E}"/>
    <cellStyle name="40% - Accent4 4 3 3 3" xfId="5274" xr:uid="{5DDAAB1E-C26A-43D5-B290-105B62FE4D64}"/>
    <cellStyle name="40% - Accent4 4 3 3 3 2" xfId="27291" xr:uid="{89997EB6-225B-4CF5-9A0C-F8E509B9F278}"/>
    <cellStyle name="40% - Accent4 4 3 3 3 3" xfId="16244" xr:uid="{AB575FC7-4024-4790-AFDD-65DC06F07312}"/>
    <cellStyle name="40% - Accent4 4 3 3 4" xfId="21811" xr:uid="{4B6D0999-56EE-40E1-A951-87EBB11FDFB2}"/>
    <cellStyle name="40% - Accent4 4 3 3 5" xfId="10748" xr:uid="{87D74144-00ED-4EAA-90CF-9EF45E52BB19}"/>
    <cellStyle name="40% - Accent4 4 3 4" xfId="8038" xr:uid="{A7ECC8BE-12B9-4FF1-AF85-CA00FF0B1CEA}"/>
    <cellStyle name="40% - Accent4 4 3 4 2" xfId="18995" xr:uid="{C8E13B69-1CF9-48B7-BCFA-D920569C292E}"/>
    <cellStyle name="40% - Accent4 4 3 4 2 2" xfId="30042" xr:uid="{7BD37EDE-1316-4AEA-ABB0-E83532EB9D9F}"/>
    <cellStyle name="40% - Accent4 4 3 4 3" xfId="24570" xr:uid="{A009B6E1-638E-4D45-8F9B-2AD54D8E98FA}"/>
    <cellStyle name="40% - Accent4 4 3 4 4" xfId="13509" xr:uid="{14DBB195-2AF5-4395-A366-49B4A5F47CC3}"/>
    <cellStyle name="40% - Accent4 4 3 5" xfId="3914" xr:uid="{727C01D2-0696-4EFA-B3B6-B45541D2DFAE}"/>
    <cellStyle name="40% - Accent4 4 3 5 2" xfId="25931" xr:uid="{FC3F0D9F-6E85-43F7-9460-56DF4688820B}"/>
    <cellStyle name="40% - Accent4 4 3 5 3" xfId="14883" xr:uid="{7ADAD5A2-25FF-4B69-9152-B6C068C15EC4}"/>
    <cellStyle name="40% - Accent4 4 3 6" xfId="20453" xr:uid="{9A0AD117-84F9-4712-B7F8-1CD974C4A626}"/>
    <cellStyle name="40% - Accent4 4 3 7" xfId="9388" xr:uid="{875F8B9C-D569-4984-9688-4E01AF38096B}"/>
    <cellStyle name="40% - Accent4 4 4" xfId="1290" xr:uid="{95B48973-352C-4464-A95C-6866FADA5C78}"/>
    <cellStyle name="40% - Accent4 4 4 2" xfId="2922" xr:uid="{503C98A6-F34D-49D5-8233-947EFA1F050A}"/>
    <cellStyle name="40% - Accent4 4 4 2 2" xfId="8043" xr:uid="{769D7C56-73FC-4FDC-A0C4-186538B0490C}"/>
    <cellStyle name="40% - Accent4 4 4 2 2 2" xfId="19000" xr:uid="{B66861E7-A3B6-480E-8372-39426A08C11A}"/>
    <cellStyle name="40% - Accent4 4 4 2 2 2 2" xfId="30047" xr:uid="{9422537A-9394-47DA-A4FF-9E9F168CCC8A}"/>
    <cellStyle name="40% - Accent4 4 4 2 2 3" xfId="24575" xr:uid="{68F3100A-1156-4F73-A8A5-85B9892FD92C}"/>
    <cellStyle name="40% - Accent4 4 4 2 2 4" xfId="13514" xr:uid="{DE8809FE-C89E-4259-A184-AE4299B7E08D}"/>
    <cellStyle name="40% - Accent4 4 4 2 3" xfId="5635" xr:uid="{D0BEB4D5-A525-48CA-885F-EFCA107FB11D}"/>
    <cellStyle name="40% - Accent4 4 4 2 3 2" xfId="27652" xr:uid="{CA2CA579-819A-4515-997C-C6C9CF711661}"/>
    <cellStyle name="40% - Accent4 4 4 2 3 3" xfId="16605" xr:uid="{7C0CD9F0-4FA6-47A2-8076-3C98B5F4DFA9}"/>
    <cellStyle name="40% - Accent4 4 4 2 4" xfId="22172" xr:uid="{0D0917F9-5733-4C27-B5E9-D2CCE58A8590}"/>
    <cellStyle name="40% - Accent4 4 4 2 5" xfId="11109" xr:uid="{2B49F19A-D2F8-4BA3-8DE6-2EE8B7993B08}"/>
    <cellStyle name="40% - Accent4 4 4 3" xfId="8042" xr:uid="{FFEF0CCB-B2BF-4346-8FB9-D6E9474653CF}"/>
    <cellStyle name="40% - Accent4 4 4 3 2" xfId="18999" xr:uid="{2066BD85-3180-42FE-8802-4E0222B98F74}"/>
    <cellStyle name="40% - Accent4 4 4 3 2 2" xfId="30046" xr:uid="{BF184DED-3433-434A-B14A-7EBB110A7556}"/>
    <cellStyle name="40% - Accent4 4 4 3 3" xfId="24574" xr:uid="{278A3D23-B6E2-4E6F-8240-3A72433429B7}"/>
    <cellStyle name="40% - Accent4 4 4 3 4" xfId="13513" xr:uid="{77729873-4E30-4718-A7FF-0252EACB44F2}"/>
    <cellStyle name="40% - Accent4 4 4 4" xfId="4275" xr:uid="{1752047B-BF83-44B8-9A32-50E9259237F3}"/>
    <cellStyle name="40% - Accent4 4 4 4 2" xfId="26292" xr:uid="{6D1E5ED3-38CD-4FFA-B41D-D98EE0E51288}"/>
    <cellStyle name="40% - Accent4 4 4 4 3" xfId="15244" xr:uid="{21A74DEA-A8B2-4202-B6ED-FB75CA1AA45A}"/>
    <cellStyle name="40% - Accent4 4 4 5" xfId="20812" xr:uid="{33307EB6-6454-465C-BBD9-DD3EC743ACBB}"/>
    <cellStyle name="40% - Accent4 4 4 6" xfId="9749" xr:uid="{813EB4C0-D038-47C4-9901-C436CCAD0E3B}"/>
    <cellStyle name="40% - Accent4 4 5" xfId="509" xr:uid="{ECDD7994-84EC-423D-AC77-4F77BE474F55}"/>
    <cellStyle name="40% - Accent4 4 5 2" xfId="2242" xr:uid="{0A211BCF-F596-4851-B68F-D8CBBC6F9F0C}"/>
    <cellStyle name="40% - Accent4 4 5 2 2" xfId="8044" xr:uid="{FA884E24-0B76-4ADE-9281-01808F61B6F1}"/>
    <cellStyle name="40% - Accent4 4 5 2 2 2" xfId="30048" xr:uid="{34A27BFD-2ED6-409E-9486-E75068E302F3}"/>
    <cellStyle name="40% - Accent4 4 5 2 2 3" xfId="19001" xr:uid="{7C719018-14EF-41E4-BAA3-6B3D40653EBA}"/>
    <cellStyle name="40% - Accent4 4 5 2 3" xfId="24576" xr:uid="{D8F9629F-FE64-4C8E-BBD2-45684239D2CE}"/>
    <cellStyle name="40% - Accent4 4 5 2 4" xfId="13515" xr:uid="{D9CD09FE-FCBD-419E-88A4-EA26D4FFD22C}"/>
    <cellStyle name="40% - Accent4 4 5 3" xfId="4955" xr:uid="{CB497E91-D4DA-4EB6-A4ED-666886A00D4D}"/>
    <cellStyle name="40% - Accent4 4 5 3 2" xfId="26972" xr:uid="{A1A2CFBE-3020-4350-8D3B-15D3EC59BB18}"/>
    <cellStyle name="40% - Accent4 4 5 3 3" xfId="15925" xr:uid="{D0D422D0-CFE2-465C-8595-850B6817BD19}"/>
    <cellStyle name="40% - Accent4 4 5 4" xfId="21492" xr:uid="{6231E591-63C4-4AA2-A1C0-3BB13C015C78}"/>
    <cellStyle name="40% - Accent4 4 5 5" xfId="10429" xr:uid="{897B3D5D-7CAC-4942-84DE-C306BEA2F35A}"/>
    <cellStyle name="40% - Accent4 4 6" xfId="1965" xr:uid="{985A8657-DCE5-40D1-8317-BD2E7C80A3E5}"/>
    <cellStyle name="40% - Accent4 4 6 2" xfId="8029" xr:uid="{24094463-4B28-4CBD-A548-6E17056CCB23}"/>
    <cellStyle name="40% - Accent4 4 6 2 2" xfId="30033" xr:uid="{A508C4AB-DB0A-4A42-97F0-5A6C93F87665}"/>
    <cellStyle name="40% - Accent4 4 6 2 3" xfId="18986" xr:uid="{ADDF8832-3186-4ABC-9974-08EB795AA318}"/>
    <cellStyle name="40% - Accent4 4 6 3" xfId="24561" xr:uid="{EBA1DBF0-D054-4E01-9998-6E925744FBE7}"/>
    <cellStyle name="40% - Accent4 4 6 4" xfId="13500" xr:uid="{05A8BB7E-22F3-47E8-A956-CA8F8FBDBE13}"/>
    <cellStyle name="40% - Accent4 4 7" xfId="3595" xr:uid="{B2EF215F-D915-4ADF-A9B9-7EF71DBEA1A3}"/>
    <cellStyle name="40% - Accent4 4 7 2" xfId="25600" xr:uid="{B241E2A8-4BE7-45F7-8C55-128457834EA8}"/>
    <cellStyle name="40% - Accent4 4 7 3" xfId="14551" xr:uid="{54E6EA17-D6C7-4EE8-B012-FB92CFFDDAA9}"/>
    <cellStyle name="40% - Accent4 4 8" xfId="20135" xr:uid="{65F77FEA-B0D1-46A2-A345-D5CA44D599C6}"/>
    <cellStyle name="40% - Accent4 4 9" xfId="9069" xr:uid="{5CC84D72-8B8E-415E-B1B8-9F0562872C3D}"/>
    <cellStyle name="40% - Accent4 5" xfId="208" xr:uid="{E53F1031-3128-4243-B2D5-834E1A1AEEF6}"/>
    <cellStyle name="40% - Accent4 5 10" xfId="31605" xr:uid="{A0DD3914-C78F-4DA6-B499-27F9D30D6FC4}"/>
    <cellStyle name="40% - Accent4 5 10 2" xfId="31863" xr:uid="{B101233E-3ACB-4C8E-BC8A-D4C46B4C021E}"/>
    <cellStyle name="40% - Accent4 5 11" xfId="31622" xr:uid="{4E36D3B4-CC4D-4395-A030-84BCEB80A3A8}"/>
    <cellStyle name="40% - Accent4 5 11 2" xfId="31879" xr:uid="{29B47597-B192-47D2-A452-E1E9BC8031B4}"/>
    <cellStyle name="40% - Accent4 5 12" xfId="31676" xr:uid="{7AD4AF4B-66F6-48CA-BF0C-D5955917B932}"/>
    <cellStyle name="40% - Accent4 5 2" xfId="392" xr:uid="{FAC1DE9E-08E1-4EC3-B833-15B54A7E9C58}"/>
    <cellStyle name="40% - Accent4 5 2 2" xfId="1084" xr:uid="{A94E81D3-CFF5-41D6-ACCC-5FABE06B6EC9}"/>
    <cellStyle name="40% - Accent4 5 2 2 2" xfId="1807" xr:uid="{F104B40C-69BD-496E-BB35-6C32BDF558BB}"/>
    <cellStyle name="40% - Accent4 5 2 2 2 2" xfId="3438" xr:uid="{1C846B3E-AE99-4E98-A957-A289C127253D}"/>
    <cellStyle name="40% - Accent4 5 2 2 2 2 2" xfId="8049" xr:uid="{BEACC65F-CEDD-4248-8826-59A4AEC379FB}"/>
    <cellStyle name="40% - Accent4 5 2 2 2 2 2 2" xfId="19006" xr:uid="{9E608A6F-75A0-44F1-AC8D-0C6050004F81}"/>
    <cellStyle name="40% - Accent4 5 2 2 2 2 2 2 2" xfId="30053" xr:uid="{08A973D9-B0B9-497B-847B-3EAC020341D8}"/>
    <cellStyle name="40% - Accent4 5 2 2 2 2 2 3" xfId="24581" xr:uid="{221850D4-4BC5-4C16-A6A2-DFC3C4A13F81}"/>
    <cellStyle name="40% - Accent4 5 2 2 2 2 2 4" xfId="13520" xr:uid="{A38F4FFD-D6EE-4496-B469-E1EE99238A99}"/>
    <cellStyle name="40% - Accent4 5 2 2 2 2 3" xfId="6151" xr:uid="{F6381B5F-C19A-463F-98A7-D50EF375F2B7}"/>
    <cellStyle name="40% - Accent4 5 2 2 2 2 3 2" xfId="28168" xr:uid="{5B367096-D28D-4CB8-8D15-9FF66671AE3B}"/>
    <cellStyle name="40% - Accent4 5 2 2 2 2 3 3" xfId="17121" xr:uid="{2C1994CA-4DB2-4345-BC5C-BBB8C6583358}"/>
    <cellStyle name="40% - Accent4 5 2 2 2 2 4" xfId="22688" xr:uid="{05608CF5-7E82-4ED2-BD4D-CAC0C2B5D7DE}"/>
    <cellStyle name="40% - Accent4 5 2 2 2 2 5" xfId="11625" xr:uid="{717EB4C6-916C-457D-85B6-F3CC0B51CFC3}"/>
    <cellStyle name="40% - Accent4 5 2 2 2 3" xfId="8048" xr:uid="{A240E098-01BD-4BE8-BA65-84DC6CBC6671}"/>
    <cellStyle name="40% - Accent4 5 2 2 2 3 2" xfId="19005" xr:uid="{85035730-6EF2-4316-B636-2E0F54B626EC}"/>
    <cellStyle name="40% - Accent4 5 2 2 2 3 2 2" xfId="30052" xr:uid="{B6464B4E-4666-4A67-8140-D653F3E278EF}"/>
    <cellStyle name="40% - Accent4 5 2 2 2 3 3" xfId="24580" xr:uid="{C0D449B2-EC0C-443C-B0DF-36FA963E05B1}"/>
    <cellStyle name="40% - Accent4 5 2 2 2 3 4" xfId="13519" xr:uid="{2E276DF4-1D46-4463-9C86-0C1F267BBD43}"/>
    <cellStyle name="40% - Accent4 5 2 2 2 4" xfId="4791" xr:uid="{A0EF89F2-E076-48A1-819A-B341CFF8D556}"/>
    <cellStyle name="40% - Accent4 5 2 2 2 4 2" xfId="26808" xr:uid="{6DF0F4CB-E3A0-47BD-A5F1-F9393C5ECB28}"/>
    <cellStyle name="40% - Accent4 5 2 2 2 4 3" xfId="15760" xr:uid="{9B3A8640-2200-4471-A6BC-A1C192CE8C28}"/>
    <cellStyle name="40% - Accent4 5 2 2 2 5" xfId="21328" xr:uid="{A32E70C9-6544-43FB-8802-F2C1F451067A}"/>
    <cellStyle name="40% - Accent4 5 2 2 2 6" xfId="10265" xr:uid="{0CADF8D4-78EB-4A1F-AA18-0DB7CD169D85}"/>
    <cellStyle name="40% - Accent4 5 2 2 3" xfId="2758" xr:uid="{1A2444B4-3884-445B-98BB-E48FCA3DEDA2}"/>
    <cellStyle name="40% - Accent4 5 2 2 3 2" xfId="8050" xr:uid="{98BDA9D0-861A-4478-A922-86CF843232AC}"/>
    <cellStyle name="40% - Accent4 5 2 2 3 2 2" xfId="19007" xr:uid="{7F5DF730-5545-4D0B-8EF4-C4385AC8E869}"/>
    <cellStyle name="40% - Accent4 5 2 2 3 2 2 2" xfId="30054" xr:uid="{75FB32C3-185E-43CE-9809-4EC975D4FE00}"/>
    <cellStyle name="40% - Accent4 5 2 2 3 2 3" xfId="24582" xr:uid="{D370DD80-4F3F-4601-9B5A-DAB003B7746F}"/>
    <cellStyle name="40% - Accent4 5 2 2 3 2 4" xfId="13521" xr:uid="{6202717F-7EE5-4749-AC17-6D2CC6E194C4}"/>
    <cellStyle name="40% - Accent4 5 2 2 3 3" xfId="5471" xr:uid="{A6F43A26-4B9F-4E75-960B-E0615FC9718C}"/>
    <cellStyle name="40% - Accent4 5 2 2 3 3 2" xfId="27488" xr:uid="{7985AC2A-1B62-4A36-AA8A-EB5AE8FB4DA9}"/>
    <cellStyle name="40% - Accent4 5 2 2 3 3 3" xfId="16441" xr:uid="{E2B3A238-14EC-4916-BD22-61E3B355C2AB}"/>
    <cellStyle name="40% - Accent4 5 2 2 3 4" xfId="22008" xr:uid="{5EE9C4A6-126D-4640-87E6-76DC1AAE3ED1}"/>
    <cellStyle name="40% - Accent4 5 2 2 3 5" xfId="10945" xr:uid="{554B6F97-64EC-4FB0-A010-F0FFDB4EEE50}"/>
    <cellStyle name="40% - Accent4 5 2 2 4" xfId="8047" xr:uid="{9503B16F-EA2E-443D-AD1A-3209A8628C5A}"/>
    <cellStyle name="40% - Accent4 5 2 2 4 2" xfId="19004" xr:uid="{ABA757CF-9E2E-4981-8C43-5285DA8BF440}"/>
    <cellStyle name="40% - Accent4 5 2 2 4 2 2" xfId="30051" xr:uid="{68674C08-F02D-4E77-9844-CA158100E08B}"/>
    <cellStyle name="40% - Accent4 5 2 2 4 3" xfId="24579" xr:uid="{1CC9B2CE-F60B-4740-B73A-4D9A1652A0B2}"/>
    <cellStyle name="40% - Accent4 5 2 2 4 4" xfId="13518" xr:uid="{6EBB8507-C764-48F4-954D-A627D1B0E68A}"/>
    <cellStyle name="40% - Accent4 5 2 2 5" xfId="4111" xr:uid="{0943C48C-304C-4825-B825-3FFE6CE8A351}"/>
    <cellStyle name="40% - Accent4 5 2 2 5 2" xfId="26128" xr:uid="{082F12D9-CC71-4836-A61E-CB633BC9C8D9}"/>
    <cellStyle name="40% - Accent4 5 2 2 5 3" xfId="15080" xr:uid="{559D6454-599E-4983-97BE-2C831F634897}"/>
    <cellStyle name="40% - Accent4 5 2 2 6" xfId="20650" xr:uid="{4DADE677-E732-4A84-9BF0-FB968B228C2F}"/>
    <cellStyle name="40% - Accent4 5 2 2 7" xfId="9585" xr:uid="{0061CA60-EA3E-401D-8026-D2BF3C04E41C}"/>
    <cellStyle name="40% - Accent4 5 2 3" xfId="1487" xr:uid="{50E6F009-F582-4886-BEBF-44072BDECD2A}"/>
    <cellStyle name="40% - Accent4 5 2 3 2" xfId="3119" xr:uid="{35AB3AA9-B69D-414D-B91B-F476D1C2A9B2}"/>
    <cellStyle name="40% - Accent4 5 2 3 2 2" xfId="8052" xr:uid="{C69CB068-08DA-4326-9D6A-41F739D45A70}"/>
    <cellStyle name="40% - Accent4 5 2 3 2 2 2" xfId="19009" xr:uid="{9AC66EA0-095F-4649-BD5A-7AA742DBE72A}"/>
    <cellStyle name="40% - Accent4 5 2 3 2 2 2 2" xfId="30056" xr:uid="{9893C365-B2B6-49C3-AB40-A42474F1D0F4}"/>
    <cellStyle name="40% - Accent4 5 2 3 2 2 3" xfId="24584" xr:uid="{06E2DD1D-A7E4-4EA3-8C89-63147A514B20}"/>
    <cellStyle name="40% - Accent4 5 2 3 2 2 4" xfId="13523" xr:uid="{E8F35060-30B8-4F65-84C3-F24E70CD3C4C}"/>
    <cellStyle name="40% - Accent4 5 2 3 2 3" xfId="5832" xr:uid="{D5C4B2A2-AECD-4A10-9334-9A7D9554D07D}"/>
    <cellStyle name="40% - Accent4 5 2 3 2 3 2" xfId="27849" xr:uid="{A201D9D3-04DC-4CBF-B4D2-6A56E598DC78}"/>
    <cellStyle name="40% - Accent4 5 2 3 2 3 3" xfId="16802" xr:uid="{21EC98FE-76D4-4538-AEC9-FCB7050C54EC}"/>
    <cellStyle name="40% - Accent4 5 2 3 2 4" xfId="22369" xr:uid="{731BCAE4-2F08-4823-885D-2F1F26150EDE}"/>
    <cellStyle name="40% - Accent4 5 2 3 2 5" xfId="11306" xr:uid="{7E8C5178-C8F1-4844-A913-31E33CACD5E7}"/>
    <cellStyle name="40% - Accent4 5 2 3 3" xfId="8051" xr:uid="{4D2E76A4-CCE5-4C8B-B1A5-F707F8478B32}"/>
    <cellStyle name="40% - Accent4 5 2 3 3 2" xfId="19008" xr:uid="{AD993075-13CC-4D4B-8A4D-22885EBF651F}"/>
    <cellStyle name="40% - Accent4 5 2 3 3 2 2" xfId="30055" xr:uid="{9F72E744-907D-4BB9-874B-B32F0CFDF03B}"/>
    <cellStyle name="40% - Accent4 5 2 3 3 3" xfId="24583" xr:uid="{D79AFBDE-6F17-4004-8DFF-F880BD445DE3}"/>
    <cellStyle name="40% - Accent4 5 2 3 3 4" xfId="13522" xr:uid="{124ED230-4897-4328-B931-48011278A36E}"/>
    <cellStyle name="40% - Accent4 5 2 3 4" xfId="4472" xr:uid="{4D753C51-C848-42A3-BEF9-0A7B2965FBE2}"/>
    <cellStyle name="40% - Accent4 5 2 3 4 2" xfId="26489" xr:uid="{60FEE2F9-219A-4D68-B2A5-61240A66C1AE}"/>
    <cellStyle name="40% - Accent4 5 2 3 4 3" xfId="15441" xr:uid="{7756A9F5-1207-40ED-B271-6CB9D8C74541}"/>
    <cellStyle name="40% - Accent4 5 2 3 5" xfId="21009" xr:uid="{70D5E1E3-E9CF-49D6-AC85-5B76629B8250}"/>
    <cellStyle name="40% - Accent4 5 2 3 6" xfId="9946" xr:uid="{3DC84D22-66DB-4EF8-A378-346F1CC4064E}"/>
    <cellStyle name="40% - Accent4 5 2 4" xfId="720" xr:uid="{FB95586E-6B5B-4466-8DC1-FEF5A2D81E29}"/>
    <cellStyle name="40% - Accent4 5 2 4 2" xfId="2439" xr:uid="{E692CD3A-CF2F-444C-ABDC-FF0DB2542A9C}"/>
    <cellStyle name="40% - Accent4 5 2 4 2 2" xfId="8053" xr:uid="{7FABEB26-9DA7-4E5F-AA13-2F8EAE0A78E0}"/>
    <cellStyle name="40% - Accent4 5 2 4 2 2 2" xfId="30057" xr:uid="{FD73C3E1-54DE-4C0C-964A-3ED0B823D00C}"/>
    <cellStyle name="40% - Accent4 5 2 4 2 2 3" xfId="19010" xr:uid="{5DA93DD0-C62B-49F9-8F2F-9A191762A2BF}"/>
    <cellStyle name="40% - Accent4 5 2 4 2 3" xfId="24585" xr:uid="{0DEDF436-9968-4EC9-A189-5D0468276AF6}"/>
    <cellStyle name="40% - Accent4 5 2 4 2 4" xfId="13524" xr:uid="{AA33BDDB-BC8B-4B37-AD73-FA877F73E614}"/>
    <cellStyle name="40% - Accent4 5 2 4 3" xfId="5152" xr:uid="{A6FB7E20-70B0-44DC-ABAC-12F925CBB8DE}"/>
    <cellStyle name="40% - Accent4 5 2 4 3 2" xfId="27169" xr:uid="{62D22CB5-313F-49D5-A883-CEDFBEC993BA}"/>
    <cellStyle name="40% - Accent4 5 2 4 3 3" xfId="16122" xr:uid="{68E701DD-3118-49BD-BBDE-8EDA799B102B}"/>
    <cellStyle name="40% - Accent4 5 2 4 4" xfId="21689" xr:uid="{B5E294D1-D289-48D2-B8A4-911CEFD8AD76}"/>
    <cellStyle name="40% - Accent4 5 2 4 5" xfId="10626" xr:uid="{AFA1601A-B476-4C30-B5F4-C35E53D05572}"/>
    <cellStyle name="40% - Accent4 5 2 5" xfId="2128" xr:uid="{56A9D392-E454-4792-BDF2-1469A1342942}"/>
    <cellStyle name="40% - Accent4 5 2 5 2" xfId="8046" xr:uid="{E6FE7B33-E240-4AF6-8608-A4191205A42F}"/>
    <cellStyle name="40% - Accent4 5 2 5 2 2" xfId="30050" xr:uid="{44ACAB5A-97AB-47A0-873C-F97562E479E3}"/>
    <cellStyle name="40% - Accent4 5 2 5 2 3" xfId="19003" xr:uid="{823864A6-B3E7-4676-A9B7-666AC8176CD4}"/>
    <cellStyle name="40% - Accent4 5 2 5 3" xfId="24578" xr:uid="{E40C062A-2216-49EA-93D5-C57A40FCEC09}"/>
    <cellStyle name="40% - Accent4 5 2 5 4" xfId="13517" xr:uid="{ECA4342A-9FF9-4D00-BB23-13923F1B4B11}"/>
    <cellStyle name="40% - Accent4 5 2 6" xfId="3792" xr:uid="{781FA39E-A62D-409C-A070-D8104D9D3AF1}"/>
    <cellStyle name="40% - Accent4 5 2 6 2" xfId="25797" xr:uid="{A0C29E3C-8A5C-4800-9018-3B5D59E3EA77}"/>
    <cellStyle name="40% - Accent4 5 2 6 3" xfId="14748" xr:uid="{D00B08F7-48AB-47D4-9B05-19E582003084}"/>
    <cellStyle name="40% - Accent4 5 2 7" xfId="20332" xr:uid="{F060F6D4-7118-4046-BC52-673E6AD41968}"/>
    <cellStyle name="40% - Accent4 5 2 7 2" xfId="31479" xr:uid="{E9023E77-EB02-4CDF-A0C4-68755A8CF453}"/>
    <cellStyle name="40% - Accent4 5 2 7 2 2" xfId="31834" xr:uid="{48AC49E9-7591-468B-B16C-BF89BB2893B2}"/>
    <cellStyle name="40% - Accent4 5 2 8" xfId="9266" xr:uid="{5F1142B5-2405-41A1-958D-70EA35C64931}"/>
    <cellStyle name="40% - Accent4 5 3" xfId="947" xr:uid="{77410A36-AA4F-4CD2-99B8-BE6CE859268B}"/>
    <cellStyle name="40% - Accent4 5 3 2" xfId="1670" xr:uid="{A3E73634-2DAD-47C8-9FAB-BD148A5D44C5}"/>
    <cellStyle name="40% - Accent4 5 3 2 2" xfId="3301" xr:uid="{1876EE7B-C835-400F-8982-D439D5508B3C}"/>
    <cellStyle name="40% - Accent4 5 3 2 2 2" xfId="8056" xr:uid="{F267F783-1104-4395-998B-638B31AAE58D}"/>
    <cellStyle name="40% - Accent4 5 3 2 2 2 2" xfId="19013" xr:uid="{E5D0644A-CCAE-49B0-9D99-6493A183072F}"/>
    <cellStyle name="40% - Accent4 5 3 2 2 2 2 2" xfId="30060" xr:uid="{172A7D97-D3C7-47EA-8E4F-1C587E7FBF64}"/>
    <cellStyle name="40% - Accent4 5 3 2 2 2 3" xfId="24588" xr:uid="{0604EFAC-5E04-4EBD-89B5-C615D973AC4B}"/>
    <cellStyle name="40% - Accent4 5 3 2 2 2 4" xfId="13527" xr:uid="{024287E1-1406-4578-9F17-9CDEAAE53823}"/>
    <cellStyle name="40% - Accent4 5 3 2 2 3" xfId="6014" xr:uid="{468820C6-CC3C-437E-BB14-524E75449D30}"/>
    <cellStyle name="40% - Accent4 5 3 2 2 3 2" xfId="28031" xr:uid="{3B89FABA-87C5-4ECD-8E27-7E523D6621DD}"/>
    <cellStyle name="40% - Accent4 5 3 2 2 3 3" xfId="16984" xr:uid="{2E08C27D-64D0-4D54-A682-8C23257291FC}"/>
    <cellStyle name="40% - Accent4 5 3 2 2 4" xfId="22551" xr:uid="{55C1E9A0-7CD5-4BE1-A398-076FF3F41998}"/>
    <cellStyle name="40% - Accent4 5 3 2 2 5" xfId="11488" xr:uid="{570A24C4-C891-4578-9EB0-417217ABEEED}"/>
    <cellStyle name="40% - Accent4 5 3 2 3" xfId="8055" xr:uid="{C7C50147-5D8B-408C-BAAF-9CE0BAE4E225}"/>
    <cellStyle name="40% - Accent4 5 3 2 3 2" xfId="19012" xr:uid="{1AFA4F5B-26EA-4D8E-97AA-4165E0499F9D}"/>
    <cellStyle name="40% - Accent4 5 3 2 3 2 2" xfId="30059" xr:uid="{C5D0A66D-7748-426E-BDC2-71D1955DF59C}"/>
    <cellStyle name="40% - Accent4 5 3 2 3 3" xfId="24587" xr:uid="{4740AF9A-1B8A-4E00-97BF-6492C2F8D078}"/>
    <cellStyle name="40% - Accent4 5 3 2 3 4" xfId="13526" xr:uid="{7DD39105-FBF0-44C2-9D2A-B10C4516B97D}"/>
    <cellStyle name="40% - Accent4 5 3 2 4" xfId="4654" xr:uid="{43B7DE98-DFC5-4175-BF84-7E078A2F6998}"/>
    <cellStyle name="40% - Accent4 5 3 2 4 2" xfId="26671" xr:uid="{E4867DD5-D7E9-4538-BB09-BB50CC01B2AB}"/>
    <cellStyle name="40% - Accent4 5 3 2 4 3" xfId="15623" xr:uid="{F48C44D9-88C3-4211-84E9-73FD84FF3A04}"/>
    <cellStyle name="40% - Accent4 5 3 2 5" xfId="21191" xr:uid="{3BE0AB96-E0DD-49CC-ADB4-C5604D592258}"/>
    <cellStyle name="40% - Accent4 5 3 2 6" xfId="10128" xr:uid="{5A043CCB-657E-4153-ADEE-E717CED12F09}"/>
    <cellStyle name="40% - Accent4 5 3 3" xfId="2621" xr:uid="{56A201F9-8E2E-44DD-B495-89BE84F673E2}"/>
    <cellStyle name="40% - Accent4 5 3 3 2" xfId="8057" xr:uid="{30D11CF0-26A4-49C5-BD10-7D5A06CA7F29}"/>
    <cellStyle name="40% - Accent4 5 3 3 2 2" xfId="19014" xr:uid="{52E7711D-D05C-481E-94F3-8EB46076E666}"/>
    <cellStyle name="40% - Accent4 5 3 3 2 2 2" xfId="30061" xr:uid="{697BDA9E-6C5D-4B0F-8246-0505F4A4101B}"/>
    <cellStyle name="40% - Accent4 5 3 3 2 3" xfId="24589" xr:uid="{4380C8E7-AA37-40D6-B1C3-BDA08C74B295}"/>
    <cellStyle name="40% - Accent4 5 3 3 2 4" xfId="13528" xr:uid="{0DF5B295-0292-40D5-B15F-9C9499BBFB0E}"/>
    <cellStyle name="40% - Accent4 5 3 3 3" xfId="5334" xr:uid="{9A23CE8C-A8CB-4F01-85BB-E1769E810944}"/>
    <cellStyle name="40% - Accent4 5 3 3 3 2" xfId="27351" xr:uid="{443BED30-5C1C-4A20-B6C2-5DFD378C62AF}"/>
    <cellStyle name="40% - Accent4 5 3 3 3 3" xfId="16304" xr:uid="{C273434D-6B3E-497A-A855-748609896BDF}"/>
    <cellStyle name="40% - Accent4 5 3 3 4" xfId="21871" xr:uid="{09DB19E4-6C29-4DD2-8966-3B3C1F0EDC60}"/>
    <cellStyle name="40% - Accent4 5 3 3 5" xfId="10808" xr:uid="{F697B750-3D6E-4203-9F8E-32224B96A540}"/>
    <cellStyle name="40% - Accent4 5 3 4" xfId="8054" xr:uid="{179C0F0F-0AD0-42AB-BF0E-D986170D5045}"/>
    <cellStyle name="40% - Accent4 5 3 4 2" xfId="19011" xr:uid="{E5BD1338-D5AA-4C40-9628-AFA0FFE56B04}"/>
    <cellStyle name="40% - Accent4 5 3 4 2 2" xfId="30058" xr:uid="{1D9B3944-22C3-4922-B0F8-2AB361324A30}"/>
    <cellStyle name="40% - Accent4 5 3 4 3" xfId="24586" xr:uid="{C38D1605-875A-46F0-826C-9DE0232F5C9A}"/>
    <cellStyle name="40% - Accent4 5 3 4 4" xfId="13525" xr:uid="{18BCD76C-F1E9-4357-A05B-3344D502C2D3}"/>
    <cellStyle name="40% - Accent4 5 3 5" xfId="3974" xr:uid="{AB70AA7A-7B67-4805-B1C6-026FD4DCBC90}"/>
    <cellStyle name="40% - Accent4 5 3 5 2" xfId="25991" xr:uid="{EAA5E6FA-F6FA-4A32-8A7D-E8FC4D58568D}"/>
    <cellStyle name="40% - Accent4 5 3 5 3" xfId="14943" xr:uid="{221A270B-F200-476B-A293-3A2409F3FDCF}"/>
    <cellStyle name="40% - Accent4 5 3 6" xfId="20513" xr:uid="{897B99CF-684F-463B-856D-A4EAD746AC56}"/>
    <cellStyle name="40% - Accent4 5 3 7" xfId="9448" xr:uid="{BB6C07CB-6735-4BA2-A2BB-7C6A8AD06AA4}"/>
    <cellStyle name="40% - Accent4 5 4" xfId="1350" xr:uid="{A0FCCB1E-8704-4DE1-804F-176570B4EA2B}"/>
    <cellStyle name="40% - Accent4 5 4 2" xfId="2982" xr:uid="{7339AD6B-405A-49AF-A421-601B665E6237}"/>
    <cellStyle name="40% - Accent4 5 4 2 2" xfId="8059" xr:uid="{053B1AFC-F864-4E7E-9D54-9C5A59B33569}"/>
    <cellStyle name="40% - Accent4 5 4 2 2 2" xfId="19016" xr:uid="{11E304BE-7649-4A89-90D4-7CBA476DBFED}"/>
    <cellStyle name="40% - Accent4 5 4 2 2 2 2" xfId="30063" xr:uid="{37F558A8-F857-43A8-B905-AB8EF9274725}"/>
    <cellStyle name="40% - Accent4 5 4 2 2 3" xfId="24591" xr:uid="{4220EFC8-86A7-4A52-8942-56A7B608D2AF}"/>
    <cellStyle name="40% - Accent4 5 4 2 2 4" xfId="13530" xr:uid="{41FA724F-B5AB-491B-8C0C-1D4BA07B8657}"/>
    <cellStyle name="40% - Accent4 5 4 2 3" xfId="5695" xr:uid="{F3BF0E58-FD3A-47A5-8EF7-AC27882BBBDB}"/>
    <cellStyle name="40% - Accent4 5 4 2 3 2" xfId="27712" xr:uid="{0852D1AA-58A4-494C-BF1F-83F5F82F83E3}"/>
    <cellStyle name="40% - Accent4 5 4 2 3 3" xfId="16665" xr:uid="{B2533495-6250-4375-B2F8-5D60327F20CC}"/>
    <cellStyle name="40% - Accent4 5 4 2 4" xfId="22232" xr:uid="{899BA066-B3C1-4C93-BF6C-9E0BC2E32765}"/>
    <cellStyle name="40% - Accent4 5 4 2 5" xfId="11169" xr:uid="{41F32D20-BEEE-48E4-BE2C-DC4195DF891F}"/>
    <cellStyle name="40% - Accent4 5 4 3" xfId="8058" xr:uid="{B22C1CF7-959C-411F-8925-69EF2629A6DE}"/>
    <cellStyle name="40% - Accent4 5 4 3 2" xfId="19015" xr:uid="{8B08896D-CF4A-4BE0-BDA9-8B676EF099EF}"/>
    <cellStyle name="40% - Accent4 5 4 3 2 2" xfId="30062" xr:uid="{4A51C527-32AE-4504-AED1-BD8AE5E71A88}"/>
    <cellStyle name="40% - Accent4 5 4 3 3" xfId="24590" xr:uid="{008AF79F-F0EB-4911-A21C-5C6A9D3C2C49}"/>
    <cellStyle name="40% - Accent4 5 4 3 4" xfId="13529" xr:uid="{394576A5-FDE0-4C50-A784-36431AFDB493}"/>
    <cellStyle name="40% - Accent4 5 4 4" xfId="4335" xr:uid="{BEE3D1C5-7CAC-47AD-8A49-5AD14B119699}"/>
    <cellStyle name="40% - Accent4 5 4 4 2" xfId="26352" xr:uid="{8F916B9B-86B7-44D0-B7AB-026F70896F81}"/>
    <cellStyle name="40% - Accent4 5 4 4 3" xfId="15304" xr:uid="{2A5E412A-2534-49DA-B20C-C06483CCCC34}"/>
    <cellStyle name="40% - Accent4 5 4 5" xfId="20872" xr:uid="{FEC2B4DF-83AC-4812-803B-D3FF91382A81}"/>
    <cellStyle name="40% - Accent4 5 4 6" xfId="9809" xr:uid="{0899ED74-3FFD-4934-B293-C6461B70FECB}"/>
    <cellStyle name="40% - Accent4 5 5" xfId="569" xr:uid="{90F6B489-EB8B-4B4C-80B9-0217E26C81E7}"/>
    <cellStyle name="40% - Accent4 5 5 2" xfId="2302" xr:uid="{12C4038A-3978-49D1-9C22-7A3FE4B3CD27}"/>
    <cellStyle name="40% - Accent4 5 5 2 2" xfId="8060" xr:uid="{6AB0D076-767E-4814-8147-D32148BA2B8C}"/>
    <cellStyle name="40% - Accent4 5 5 2 2 2" xfId="30064" xr:uid="{1E75D9A2-FB6E-459A-A9C1-E6C15F0C017A}"/>
    <cellStyle name="40% - Accent4 5 5 2 2 3" xfId="19017" xr:uid="{F0F58F7C-E414-4D5A-AB28-3CF162125CCE}"/>
    <cellStyle name="40% - Accent4 5 5 2 3" xfId="24592" xr:uid="{BDF5C2BB-26C2-4590-BA71-830B15CD1852}"/>
    <cellStyle name="40% - Accent4 5 5 2 4" xfId="13531" xr:uid="{31429B84-997B-4E70-92A5-8C72B50799DA}"/>
    <cellStyle name="40% - Accent4 5 5 3" xfId="5015" xr:uid="{5182C380-D784-4C31-948E-77B57151D603}"/>
    <cellStyle name="40% - Accent4 5 5 3 2" xfId="27032" xr:uid="{4FAFA122-B027-42C3-9922-E7C1A11011BD}"/>
    <cellStyle name="40% - Accent4 5 5 3 3" xfId="15985" xr:uid="{CA97EFFB-C1B0-42E2-BD9B-8FADCA6FC8E9}"/>
    <cellStyle name="40% - Accent4 5 5 4" xfId="21552" xr:uid="{FB4E7B69-71C4-4D49-AC3A-A6AB6FAA0F78}"/>
    <cellStyle name="40% - Accent4 5 5 5" xfId="10489" xr:uid="{4B570CBE-E99F-465F-954E-E33244CB2D50}"/>
    <cellStyle name="40% - Accent4 5 6" xfId="8045" xr:uid="{D7512D68-3945-496B-9FF4-49E75C667239}"/>
    <cellStyle name="40% - Accent4 5 6 2" xfId="19002" xr:uid="{30952C07-41C4-4D02-84DC-1A89932F4FF8}"/>
    <cellStyle name="40% - Accent4 5 6 2 2" xfId="30049" xr:uid="{9683BE1C-4453-4B1D-8969-63C122DD231A}"/>
    <cellStyle name="40% - Accent4 5 6 3" xfId="24577" xr:uid="{647A1115-7C2C-46A9-ADDD-F7D2AB8FBEA6}"/>
    <cellStyle name="40% - Accent4 5 6 4" xfId="13516" xr:uid="{BD2A1CF4-236D-44C9-B635-E0308F75857C}"/>
    <cellStyle name="40% - Accent4 5 6 5" xfId="31400" xr:uid="{DF22E22C-2B73-42F8-AF75-1B3681722623}"/>
    <cellStyle name="40% - Accent4 5 6 5 2" xfId="31802" xr:uid="{FC2B0046-5D77-426F-9319-9930B9B016C7}"/>
    <cellStyle name="40% - Accent4 5 7" xfId="3655" xr:uid="{C4E77399-8E44-45CC-B26C-7565C422EA37}"/>
    <cellStyle name="40% - Accent4 5 7 2" xfId="25660" xr:uid="{6866203C-9A10-4ECA-88E2-EE0C072D5882}"/>
    <cellStyle name="40% - Accent4 5 7 3" xfId="14611" xr:uid="{90709BC4-A181-48CC-9F95-94ECCC9583B3}"/>
    <cellStyle name="40% - Accent4 5 8" xfId="20195" xr:uid="{42F1D764-9606-4FC1-9D9A-63B9D2916F9B}"/>
    <cellStyle name="40% - Accent4 5 9" xfId="9129" xr:uid="{C85391D8-C7A5-4A99-BFBD-A7283B2C42E7}"/>
    <cellStyle name="40% - Accent4 6" xfId="600" xr:uid="{CE05F2EC-E938-4692-8E2E-574DB753E3A2}"/>
    <cellStyle name="40% - Accent4 6 2" xfId="31197" xr:uid="{DBE892AE-0652-4945-9FD4-4DC292D8D52F}"/>
    <cellStyle name="40% - Accent4 6 2 2" xfId="31198" xr:uid="{716F9D2D-123B-4F76-B88F-CF4F4ED434A3}"/>
    <cellStyle name="40% - Accent4 6 3" xfId="31199" xr:uid="{A798AA8D-CA33-4A40-8263-1273D8CECCB7}"/>
    <cellStyle name="40% - Accent4 6 4" xfId="31401" xr:uid="{5D2BC50D-6046-4AFA-A451-DF32CE6B29D9}"/>
    <cellStyle name="40% - Accent4 6 4 2" xfId="31803" xr:uid="{4466F874-825B-4722-AE4F-EE87824EB7F1}"/>
    <cellStyle name="40% - Accent4 6 5" xfId="31196" xr:uid="{BB240BF8-B1C0-4771-9E26-85E25CC50610}"/>
    <cellStyle name="40% - Accent4 6 6" xfId="31692" xr:uid="{6DD2DFF1-9C5D-4E3C-A479-4FE16D080870}"/>
    <cellStyle name="40% - Accent4 7" xfId="584" xr:uid="{9950538D-E86B-4FE6-85C8-73E346FB2408}"/>
    <cellStyle name="40% - Accent4 7 2" xfId="962" xr:uid="{897A428B-3A69-4C8C-880B-D663EACF8E28}"/>
    <cellStyle name="40% - Accent4 7 2 2" xfId="1685" xr:uid="{0ABB9219-24EA-4DDC-B092-375F5FD3CB74}"/>
    <cellStyle name="40% - Accent4 7 2 2 2" xfId="3316" xr:uid="{8A9C3D9E-47D5-44D4-ACAA-63BE879B61B5}"/>
    <cellStyle name="40% - Accent4 7 2 2 2 2" xfId="8064" xr:uid="{D6F3BEBE-2667-4E0A-977A-A34E071428E5}"/>
    <cellStyle name="40% - Accent4 7 2 2 2 2 2" xfId="19021" xr:uid="{7CD7A80B-A8A5-460D-B2FC-A7849CCE09F5}"/>
    <cellStyle name="40% - Accent4 7 2 2 2 2 2 2" xfId="30068" xr:uid="{E734D8D1-B596-478A-9D9C-B399478EB63B}"/>
    <cellStyle name="40% - Accent4 7 2 2 2 2 3" xfId="24596" xr:uid="{0B4283DB-C5E8-4D56-ADDB-27BCD698E7DF}"/>
    <cellStyle name="40% - Accent4 7 2 2 2 2 4" xfId="13535" xr:uid="{69C616DB-0DBD-46D4-A788-936FFF04528C}"/>
    <cellStyle name="40% - Accent4 7 2 2 2 3" xfId="6029" xr:uid="{01030F25-C349-46C8-9029-244BD0E7D952}"/>
    <cellStyle name="40% - Accent4 7 2 2 2 3 2" xfId="28046" xr:uid="{D59FDF30-0DD9-440C-AA14-328300350E95}"/>
    <cellStyle name="40% - Accent4 7 2 2 2 3 3" xfId="16999" xr:uid="{76D0771C-ED2B-4CEC-9396-2F204C252E97}"/>
    <cellStyle name="40% - Accent4 7 2 2 2 4" xfId="22566" xr:uid="{5D47FA3A-C3BA-40D0-B8F5-6ADA386B2499}"/>
    <cellStyle name="40% - Accent4 7 2 2 2 5" xfId="11503" xr:uid="{67E5DB91-0B43-4626-B906-85BAEAE5E3CC}"/>
    <cellStyle name="40% - Accent4 7 2 2 3" xfId="8063" xr:uid="{9D3F13C2-EE4C-45A3-B98E-46A8D3724C40}"/>
    <cellStyle name="40% - Accent4 7 2 2 3 2" xfId="19020" xr:uid="{DC09E963-21A7-4E73-A98B-39A60234E4DD}"/>
    <cellStyle name="40% - Accent4 7 2 2 3 2 2" xfId="30067" xr:uid="{04705687-4279-4E25-B026-D76852FEAEB9}"/>
    <cellStyle name="40% - Accent4 7 2 2 3 3" xfId="24595" xr:uid="{67478B08-B4CC-4D54-8B3A-019D62DE7E54}"/>
    <cellStyle name="40% - Accent4 7 2 2 3 4" xfId="13534" xr:uid="{1CF618C4-E278-4C06-A144-A26C01FB54C0}"/>
    <cellStyle name="40% - Accent4 7 2 2 4" xfId="4669" xr:uid="{D0596F5A-8A96-4A4B-9B87-31790D200A75}"/>
    <cellStyle name="40% - Accent4 7 2 2 4 2" xfId="26686" xr:uid="{4161F99C-CD89-42B5-9DA0-51E7E2C95561}"/>
    <cellStyle name="40% - Accent4 7 2 2 4 3" xfId="15638" xr:uid="{16A4D7CC-FB07-4566-B715-B7157783A7E6}"/>
    <cellStyle name="40% - Accent4 7 2 2 5" xfId="21206" xr:uid="{89D087E1-1B43-4332-828D-3ECF853815AB}"/>
    <cellStyle name="40% - Accent4 7 2 2 6" xfId="10143" xr:uid="{12BE3CEF-9AD7-408D-9443-C74A982A9046}"/>
    <cellStyle name="40% - Accent4 7 2 3" xfId="2636" xr:uid="{3F249D63-3B96-4576-BD2B-5660E4265691}"/>
    <cellStyle name="40% - Accent4 7 2 3 2" xfId="8065" xr:uid="{A1FD63F7-92FB-4547-9618-CBA36D8DB62A}"/>
    <cellStyle name="40% - Accent4 7 2 3 2 2" xfId="19022" xr:uid="{5CE45779-5E3D-4BD1-B935-68E2B1921FF7}"/>
    <cellStyle name="40% - Accent4 7 2 3 2 2 2" xfId="30069" xr:uid="{7DD07D85-B698-4A55-BE01-377B312028B2}"/>
    <cellStyle name="40% - Accent4 7 2 3 2 3" xfId="24597" xr:uid="{98080FE5-AF52-47DF-B724-FE5AE8953C7D}"/>
    <cellStyle name="40% - Accent4 7 2 3 2 4" xfId="13536" xr:uid="{4410E63B-B902-4EC0-A0DD-7197842CD860}"/>
    <cellStyle name="40% - Accent4 7 2 3 3" xfId="5349" xr:uid="{400F966A-13A6-46A8-BA98-B74153A97DF5}"/>
    <cellStyle name="40% - Accent4 7 2 3 3 2" xfId="27366" xr:uid="{69412477-1F5B-4948-89E8-D61F2BE15F53}"/>
    <cellStyle name="40% - Accent4 7 2 3 3 3" xfId="16319" xr:uid="{5EC7F526-67F5-4D03-B5E5-B51C79EAC608}"/>
    <cellStyle name="40% - Accent4 7 2 3 4" xfId="21886" xr:uid="{07C66AE8-2FF6-4295-8B88-1EE7F34C0A1F}"/>
    <cellStyle name="40% - Accent4 7 2 3 5" xfId="10823" xr:uid="{E085BB17-F2E5-4A29-9200-27292841445B}"/>
    <cellStyle name="40% - Accent4 7 2 4" xfId="8062" xr:uid="{AA798B7B-55C2-4168-AD95-A0C4597F9432}"/>
    <cellStyle name="40% - Accent4 7 2 4 2" xfId="19019" xr:uid="{57FC0393-E51C-42DD-A799-126819BD345D}"/>
    <cellStyle name="40% - Accent4 7 2 4 2 2" xfId="30066" xr:uid="{9EEB472D-98EA-4F70-9853-0E269689C4FC}"/>
    <cellStyle name="40% - Accent4 7 2 4 3" xfId="24594" xr:uid="{8B37B50E-E1E5-437C-A29B-73ED3F7A460C}"/>
    <cellStyle name="40% - Accent4 7 2 4 4" xfId="13533" xr:uid="{D3BEE67A-FBFE-4497-A009-6B06C9321561}"/>
    <cellStyle name="40% - Accent4 7 2 5" xfId="3989" xr:uid="{AF647058-33C1-47DB-B48E-324EF2D8D542}"/>
    <cellStyle name="40% - Accent4 7 2 5 2" xfId="26006" xr:uid="{03336894-34AE-4316-8426-05D8B3A71BEF}"/>
    <cellStyle name="40% - Accent4 7 2 5 3" xfId="14958" xr:uid="{C3898209-3124-4BFD-892D-BA2078FAD151}"/>
    <cellStyle name="40% - Accent4 7 2 6" xfId="20528" xr:uid="{F460DC74-FD60-4E75-ADB8-FADCBDC325F6}"/>
    <cellStyle name="40% - Accent4 7 2 7" xfId="9463" xr:uid="{59660CC9-5922-4A7F-B079-FE34F2C14A65}"/>
    <cellStyle name="40% - Accent4 7 3" xfId="1365" xr:uid="{5D471FC5-4577-424B-BEE5-19508B83780E}"/>
    <cellStyle name="40% - Accent4 7 3 2" xfId="2997" xr:uid="{EAF4306F-4575-4C53-B639-5D1E60832788}"/>
    <cellStyle name="40% - Accent4 7 3 2 2" xfId="8067" xr:uid="{97C467FB-14A2-4D1A-B3C5-CAD282C5B8A8}"/>
    <cellStyle name="40% - Accent4 7 3 2 2 2" xfId="19024" xr:uid="{109B294F-3C17-455E-9500-851125269112}"/>
    <cellStyle name="40% - Accent4 7 3 2 2 2 2" xfId="30071" xr:uid="{42D2DD86-86C5-44A3-B9DF-08858649C03D}"/>
    <cellStyle name="40% - Accent4 7 3 2 2 3" xfId="24599" xr:uid="{8FEBFCBF-6BFF-4860-8CBA-E07F920328B6}"/>
    <cellStyle name="40% - Accent4 7 3 2 2 4" xfId="13538" xr:uid="{E5135CED-B21E-46CE-8F4F-AF9D2130C96F}"/>
    <cellStyle name="40% - Accent4 7 3 2 3" xfId="5710" xr:uid="{47EAC961-5A78-4F83-AC4B-84B9E2418718}"/>
    <cellStyle name="40% - Accent4 7 3 2 3 2" xfId="27727" xr:uid="{F871F24A-41A0-4B90-A4F1-8FA6635299C6}"/>
    <cellStyle name="40% - Accent4 7 3 2 3 3" xfId="16680" xr:uid="{69E49B5D-E473-4350-87FB-5241C8BB4E3D}"/>
    <cellStyle name="40% - Accent4 7 3 2 4" xfId="22247" xr:uid="{369D3C08-AD81-4A07-9E73-3FD01815FF63}"/>
    <cellStyle name="40% - Accent4 7 3 2 5" xfId="11184" xr:uid="{9E00FDEE-DACF-496A-94DD-02177091F0A3}"/>
    <cellStyle name="40% - Accent4 7 3 3" xfId="8066" xr:uid="{B2E98CCF-61CD-44D6-B94C-712B59C0861C}"/>
    <cellStyle name="40% - Accent4 7 3 3 2" xfId="19023" xr:uid="{F148E978-918F-4065-9DDA-CAE465B85E26}"/>
    <cellStyle name="40% - Accent4 7 3 3 2 2" xfId="30070" xr:uid="{0EDE29AB-2ECE-48B1-A5B0-CE354D65080C}"/>
    <cellStyle name="40% - Accent4 7 3 3 3" xfId="24598" xr:uid="{746373F5-A182-4242-BCD8-147FF84FA2DE}"/>
    <cellStyle name="40% - Accent4 7 3 3 4" xfId="13537" xr:uid="{07E5698F-A3D6-4437-A57E-4FA7D82AC1E9}"/>
    <cellStyle name="40% - Accent4 7 3 4" xfId="4350" xr:uid="{18AB75CF-1CEF-4F48-AE04-8E8CA33A2DCD}"/>
    <cellStyle name="40% - Accent4 7 3 4 2" xfId="26367" xr:uid="{9431E612-64E9-4D27-9836-51F35168C6AD}"/>
    <cellStyle name="40% - Accent4 7 3 4 3" xfId="15319" xr:uid="{52EA4BC0-EE95-450D-B1CF-032B30F99D75}"/>
    <cellStyle name="40% - Accent4 7 3 5" xfId="20887" xr:uid="{DC208DD3-3D40-40BA-88E7-F86974EBF510}"/>
    <cellStyle name="40% - Accent4 7 3 6" xfId="9824" xr:uid="{369664F6-0493-4E24-B365-99F371B21839}"/>
    <cellStyle name="40% - Accent4 7 4" xfId="2317" xr:uid="{B43F3A45-CA24-4DCC-9468-8C2E69024E7A}"/>
    <cellStyle name="40% - Accent4 7 4 2" xfId="8068" xr:uid="{11C92C45-39D2-4BAC-B354-E9CE37CC6A80}"/>
    <cellStyle name="40% - Accent4 7 4 2 2" xfId="19025" xr:uid="{23C6381E-312C-482E-906B-34D554865691}"/>
    <cellStyle name="40% - Accent4 7 4 2 2 2" xfId="30072" xr:uid="{D1C75951-6E4E-4EB2-B218-6372BE4EDD7A}"/>
    <cellStyle name="40% - Accent4 7 4 2 3" xfId="24600" xr:uid="{EF4A388A-CC8D-427B-8F0B-CCCE6897F49C}"/>
    <cellStyle name="40% - Accent4 7 4 2 4" xfId="13539" xr:uid="{88DA62CA-0AF8-494F-8E16-FEE003C03CD4}"/>
    <cellStyle name="40% - Accent4 7 4 3" xfId="5030" xr:uid="{058CBCC6-4A25-433F-A659-FEE9ADE892C0}"/>
    <cellStyle name="40% - Accent4 7 4 3 2" xfId="27047" xr:uid="{5F9D0E2E-E758-44C3-B853-3DC200C4469E}"/>
    <cellStyle name="40% - Accent4 7 4 3 3" xfId="16000" xr:uid="{40891A70-24AA-4EA2-9928-0D39137D6D2C}"/>
    <cellStyle name="40% - Accent4 7 4 4" xfId="21567" xr:uid="{517DA954-CCD8-4B8B-86E9-86E415BD341F}"/>
    <cellStyle name="40% - Accent4 7 4 5" xfId="10504" xr:uid="{F4274D0C-E728-4605-B95A-FBE1EF677810}"/>
    <cellStyle name="40% - Accent4 7 5" xfId="8061" xr:uid="{4D8FA270-EA9D-4F1C-BEC2-DFF2A37C49A6}"/>
    <cellStyle name="40% - Accent4 7 5 2" xfId="19018" xr:uid="{966E8D4C-5E4B-4882-8CB2-424B53DC0FFB}"/>
    <cellStyle name="40% - Accent4 7 5 2 2" xfId="30065" xr:uid="{808316B4-7525-4071-9316-F4A58CD59604}"/>
    <cellStyle name="40% - Accent4 7 5 3" xfId="24593" xr:uid="{DE0B5971-FF17-49FB-810C-CF3FF2950C9D}"/>
    <cellStyle name="40% - Accent4 7 5 4" xfId="13532" xr:uid="{682F3A71-F8FC-4683-BB63-F9DE2D44700B}"/>
    <cellStyle name="40% - Accent4 7 6" xfId="3670" xr:uid="{A3916BCE-1115-46C4-A121-4AF802EA2A63}"/>
    <cellStyle name="40% - Accent4 7 6 2" xfId="25675" xr:uid="{A57E50EF-A1B4-4792-8587-A7BFBA6BE2DC}"/>
    <cellStyle name="40% - Accent4 7 6 3" xfId="14626" xr:uid="{1D83453D-840A-4A20-843B-D446EF90A6F8}"/>
    <cellStyle name="40% - Accent4 7 7" xfId="20210" xr:uid="{74293E6B-657E-4DD7-AD81-271B3D63A2A1}"/>
    <cellStyle name="40% - Accent4 7 8" xfId="9144" xr:uid="{E25BD473-2D40-47D3-82BD-D52341217258}"/>
    <cellStyle name="40% - Accent4 8" xfId="735" xr:uid="{4D41F77E-7479-49B2-8E39-A5790BE7437C}"/>
    <cellStyle name="40% - Accent4 8 2" xfId="1099" xr:uid="{6B2EF641-9AA6-4F09-B85A-DE338C301AA8}"/>
    <cellStyle name="40% - Accent4 8 2 2" xfId="1822" xr:uid="{F9FBB6DE-B140-4094-829D-95FD81BBC72E}"/>
    <cellStyle name="40% - Accent4 8 2 2 2" xfId="3453" xr:uid="{ADFB51A2-F984-45CD-856E-D7E7D9E6855C}"/>
    <cellStyle name="40% - Accent4 8 2 2 2 2" xfId="8072" xr:uid="{45EBE6C5-A706-49A4-8E5F-EB4B3EEAFAF9}"/>
    <cellStyle name="40% - Accent4 8 2 2 2 2 2" xfId="19029" xr:uid="{9F6FB7FD-E8E1-4994-BC39-BE326D455378}"/>
    <cellStyle name="40% - Accent4 8 2 2 2 2 2 2" xfId="30076" xr:uid="{8344B5FD-BA98-445A-90C5-3EF305F007BF}"/>
    <cellStyle name="40% - Accent4 8 2 2 2 2 3" xfId="24604" xr:uid="{5ED948F6-B152-470C-AD0D-CED450E298B2}"/>
    <cellStyle name="40% - Accent4 8 2 2 2 2 4" xfId="13543" xr:uid="{73CE061E-BFB1-436A-882B-78B8AD2A0CCA}"/>
    <cellStyle name="40% - Accent4 8 2 2 2 3" xfId="6166" xr:uid="{96E28380-ECAC-4482-B307-66CA7B9EE402}"/>
    <cellStyle name="40% - Accent4 8 2 2 2 3 2" xfId="28183" xr:uid="{AA2F9A12-3B9D-4EC8-B723-0202091074F4}"/>
    <cellStyle name="40% - Accent4 8 2 2 2 3 3" xfId="17136" xr:uid="{70EC5490-37E2-492E-8F23-7EF1D081AC38}"/>
    <cellStyle name="40% - Accent4 8 2 2 2 4" xfId="22703" xr:uid="{4502B3E0-19FD-4B8F-A416-24DA5817013B}"/>
    <cellStyle name="40% - Accent4 8 2 2 2 5" xfId="11640" xr:uid="{9718C3C4-D42B-4C9B-8D4A-BCC3898ABB92}"/>
    <cellStyle name="40% - Accent4 8 2 2 3" xfId="8071" xr:uid="{22070257-72DB-470A-B9EE-0E8AB499EAAD}"/>
    <cellStyle name="40% - Accent4 8 2 2 3 2" xfId="19028" xr:uid="{7242338B-577A-430D-B24D-5F2DBCC948E8}"/>
    <cellStyle name="40% - Accent4 8 2 2 3 2 2" xfId="30075" xr:uid="{756C8E59-1DE0-41F9-9BE4-35FDC1929F54}"/>
    <cellStyle name="40% - Accent4 8 2 2 3 3" xfId="24603" xr:uid="{B0DBA53E-94A8-4E33-A09C-693E8BD620D6}"/>
    <cellStyle name="40% - Accent4 8 2 2 3 4" xfId="13542" xr:uid="{3E0E2E0E-D115-4B8B-A1CE-FF1A59C6A8F2}"/>
    <cellStyle name="40% - Accent4 8 2 2 4" xfId="4806" xr:uid="{0467C209-D3CC-4D8D-BDE2-A5574D7882D7}"/>
    <cellStyle name="40% - Accent4 8 2 2 4 2" xfId="26823" xr:uid="{603BD4CF-DE61-49FA-8935-20E177432449}"/>
    <cellStyle name="40% - Accent4 8 2 2 4 3" xfId="15775" xr:uid="{47F78808-DB5D-4B30-BD6A-837D795FC2C1}"/>
    <cellStyle name="40% - Accent4 8 2 2 5" xfId="21343" xr:uid="{A3D3AE34-6EF9-46FE-A5BE-5458962BC77E}"/>
    <cellStyle name="40% - Accent4 8 2 2 6" xfId="10280" xr:uid="{BA8908E7-6283-4FD9-BF31-1B4F964817F1}"/>
    <cellStyle name="40% - Accent4 8 2 3" xfId="2773" xr:uid="{109890A8-3E8F-44AF-98B3-5AAFAE9C4773}"/>
    <cellStyle name="40% - Accent4 8 2 3 2" xfId="8073" xr:uid="{7C5591AB-3799-4E71-9F4A-BCB949B19A43}"/>
    <cellStyle name="40% - Accent4 8 2 3 2 2" xfId="19030" xr:uid="{6D1FED98-B5C8-4150-A3F0-93A3C3909891}"/>
    <cellStyle name="40% - Accent4 8 2 3 2 2 2" xfId="30077" xr:uid="{1833DDC9-484E-40A1-83E1-49B710C61C64}"/>
    <cellStyle name="40% - Accent4 8 2 3 2 3" xfId="24605" xr:uid="{875591B7-B7EE-486D-8971-A203B4B7DB6D}"/>
    <cellStyle name="40% - Accent4 8 2 3 2 4" xfId="13544" xr:uid="{2629C39E-9A3A-4737-BC72-9F73B933127A}"/>
    <cellStyle name="40% - Accent4 8 2 3 3" xfId="5486" xr:uid="{113D2B1C-1E09-4A7A-A0EE-E7AA7A3C18BA}"/>
    <cellStyle name="40% - Accent4 8 2 3 3 2" xfId="27503" xr:uid="{A6DDB06C-3D85-4C46-ABA1-B3588050E602}"/>
    <cellStyle name="40% - Accent4 8 2 3 3 3" xfId="16456" xr:uid="{DC337D13-6A02-409A-9D85-E9628E6E620E}"/>
    <cellStyle name="40% - Accent4 8 2 3 4" xfId="22023" xr:uid="{576EF62D-E89B-47A5-BE68-E6D3CA2E451C}"/>
    <cellStyle name="40% - Accent4 8 2 3 5" xfId="10960" xr:uid="{9223DA9C-C990-4380-B9E7-260D14D8F3BC}"/>
    <cellStyle name="40% - Accent4 8 2 4" xfId="8070" xr:uid="{F368BD3C-484B-40CD-9463-467A7FFAB3D6}"/>
    <cellStyle name="40% - Accent4 8 2 4 2" xfId="19027" xr:uid="{F89E2F05-4029-45EA-AE42-DE2E8357FBD7}"/>
    <cellStyle name="40% - Accent4 8 2 4 2 2" xfId="30074" xr:uid="{816A07A8-BAFA-4814-B0F9-DC2E446C039F}"/>
    <cellStyle name="40% - Accent4 8 2 4 3" xfId="24602" xr:uid="{7C6A8023-3BA6-4F14-BC8C-3BCAD1FD98F4}"/>
    <cellStyle name="40% - Accent4 8 2 4 4" xfId="13541" xr:uid="{A2307C97-7301-4AF8-A3D2-D65C2C4D42C7}"/>
    <cellStyle name="40% - Accent4 8 2 5" xfId="4126" xr:uid="{865F4BD4-AE17-4EAC-AF00-D216AE3CAF64}"/>
    <cellStyle name="40% - Accent4 8 2 5 2" xfId="26143" xr:uid="{0F42B2DC-AFB4-431A-A29B-B252DE3CA27C}"/>
    <cellStyle name="40% - Accent4 8 2 5 3" xfId="15095" xr:uid="{34A680E5-9796-4259-9286-EA0C6C4E39E6}"/>
    <cellStyle name="40% - Accent4 8 2 6" xfId="20665" xr:uid="{224B94A7-9F99-4C4D-87C0-5845B1F6C1F1}"/>
    <cellStyle name="40% - Accent4 8 2 7" xfId="9600" xr:uid="{92CE74C7-1537-4E47-9713-026B7B768440}"/>
    <cellStyle name="40% - Accent4 8 3" xfId="1502" xr:uid="{3F831FC0-AC3F-4F5A-AA6A-D524717115DA}"/>
    <cellStyle name="40% - Accent4 8 3 2" xfId="3134" xr:uid="{2C99C629-0110-4AB4-8302-28C2E8AA451E}"/>
    <cellStyle name="40% - Accent4 8 3 2 2" xfId="8075" xr:uid="{9C8491E3-EC20-4680-81C9-8FCE6DF183BD}"/>
    <cellStyle name="40% - Accent4 8 3 2 2 2" xfId="19032" xr:uid="{D24D1BE9-398E-4F1E-933D-EA2322FB5918}"/>
    <cellStyle name="40% - Accent4 8 3 2 2 2 2" xfId="30079" xr:uid="{4D0D65AE-DDAC-4E1A-9BBD-4CDECCF07FB5}"/>
    <cellStyle name="40% - Accent4 8 3 2 2 3" xfId="24607" xr:uid="{CAE5B499-2118-4CA9-B9EB-32AB340170C5}"/>
    <cellStyle name="40% - Accent4 8 3 2 2 4" xfId="13546" xr:uid="{B734BA0F-67E6-42E5-BB5F-EE42A3FDFB6D}"/>
    <cellStyle name="40% - Accent4 8 3 2 3" xfId="5847" xr:uid="{B1EE4EF6-2307-444C-80D0-2EC68F9EFEE4}"/>
    <cellStyle name="40% - Accent4 8 3 2 3 2" xfId="27864" xr:uid="{F6FF00B9-1AA1-4844-8B3E-50E577A9F257}"/>
    <cellStyle name="40% - Accent4 8 3 2 3 3" xfId="16817" xr:uid="{0ED08305-9C42-4A98-B614-B3881EF6DEBF}"/>
    <cellStyle name="40% - Accent4 8 3 2 4" xfId="22384" xr:uid="{7FC84C97-7324-4E16-A375-F36ACA57F1BE}"/>
    <cellStyle name="40% - Accent4 8 3 2 5" xfId="11321" xr:uid="{E603237F-73E0-4AC7-A5A5-2C0B29D2D083}"/>
    <cellStyle name="40% - Accent4 8 3 3" xfId="8074" xr:uid="{07EEE65C-8785-4716-87C6-A90363D9DE49}"/>
    <cellStyle name="40% - Accent4 8 3 3 2" xfId="19031" xr:uid="{D5A9B9DC-B71E-45AE-9B34-2942E8EFB5EF}"/>
    <cellStyle name="40% - Accent4 8 3 3 2 2" xfId="30078" xr:uid="{624864D5-81CB-4086-83DF-168A02EA2E51}"/>
    <cellStyle name="40% - Accent4 8 3 3 3" xfId="24606" xr:uid="{678698A9-59ED-4432-B0F7-3FDA07BC7425}"/>
    <cellStyle name="40% - Accent4 8 3 3 4" xfId="13545" xr:uid="{6B82B281-0062-48EE-B333-337DB05E7A37}"/>
    <cellStyle name="40% - Accent4 8 3 4" xfId="4487" xr:uid="{827B78B3-FC23-40C0-82B5-D885D129BAFE}"/>
    <cellStyle name="40% - Accent4 8 3 4 2" xfId="26504" xr:uid="{B2FDCB71-0C8D-4009-B81D-43C63A5BBB79}"/>
    <cellStyle name="40% - Accent4 8 3 4 3" xfId="15456" xr:uid="{4538F52A-FCF1-4397-9A59-C2FAB13E005D}"/>
    <cellStyle name="40% - Accent4 8 3 5" xfId="21024" xr:uid="{218AF8F7-5FC7-4548-8E2F-4694A239EE43}"/>
    <cellStyle name="40% - Accent4 8 3 6" xfId="9961" xr:uid="{9EE65CE4-3F5E-4CBA-A63B-256227C33EDF}"/>
    <cellStyle name="40% - Accent4 8 4" xfId="2454" xr:uid="{48293EED-B843-46A9-9BD6-785A2EF1B0EF}"/>
    <cellStyle name="40% - Accent4 8 4 2" xfId="8076" xr:uid="{F3014AE9-DEDA-42C5-84D6-5B767791D8B3}"/>
    <cellStyle name="40% - Accent4 8 4 2 2" xfId="19033" xr:uid="{282BAA46-C3F5-4454-A669-1CCEF98C423D}"/>
    <cellStyle name="40% - Accent4 8 4 2 2 2" xfId="30080" xr:uid="{3F7DC91C-B292-4B08-9AA7-57A7C10EA4ED}"/>
    <cellStyle name="40% - Accent4 8 4 2 3" xfId="24608" xr:uid="{E92DE58D-B455-4934-8527-94F142DFCED0}"/>
    <cellStyle name="40% - Accent4 8 4 2 4" xfId="13547" xr:uid="{33930A3C-7398-4636-8201-74621251D6FC}"/>
    <cellStyle name="40% - Accent4 8 4 3" xfId="5167" xr:uid="{E151BBD0-16EA-4022-B25D-706DE5932C95}"/>
    <cellStyle name="40% - Accent4 8 4 3 2" xfId="27184" xr:uid="{33AF463C-AE72-4EF0-85BA-1A17958FE8CB}"/>
    <cellStyle name="40% - Accent4 8 4 3 3" xfId="16137" xr:uid="{9E7CE713-1B7A-4EA4-B2DD-0963030C033B}"/>
    <cellStyle name="40% - Accent4 8 4 4" xfId="21704" xr:uid="{115327F2-9412-4AC7-9F2A-6C57D2E66DBC}"/>
    <cellStyle name="40% - Accent4 8 4 5" xfId="10641" xr:uid="{879D95E8-C755-4968-A724-F7A19E1C4459}"/>
    <cellStyle name="40% - Accent4 8 5" xfId="8069" xr:uid="{4684CA11-E4C4-4A93-A469-3769C6D5E1C6}"/>
    <cellStyle name="40% - Accent4 8 5 2" xfId="19026" xr:uid="{8F338C57-BC59-43E4-B4AF-327B3963B045}"/>
    <cellStyle name="40% - Accent4 8 5 2 2" xfId="30073" xr:uid="{1CA4FC87-9F8C-4AAB-B8B5-87FE2AF4A971}"/>
    <cellStyle name="40% - Accent4 8 5 3" xfId="24601" xr:uid="{BA78D9FF-44FB-415D-9A39-C71CC794DE5A}"/>
    <cellStyle name="40% - Accent4 8 5 4" xfId="13540" xr:uid="{3ED2C8AE-995A-4139-82D0-C2D06D41D166}"/>
    <cellStyle name="40% - Accent4 8 6" xfId="3807" xr:uid="{32CF0FB3-9600-4911-88A7-6D2EB5328F20}"/>
    <cellStyle name="40% - Accent4 8 6 2" xfId="25812" xr:uid="{0AF6407F-646D-4620-8FBF-D1FF28852173}"/>
    <cellStyle name="40% - Accent4 8 6 3" xfId="14763" xr:uid="{DBCF2E0C-FAF8-4EED-8890-3BDCBF092FD6}"/>
    <cellStyle name="40% - Accent4 8 7" xfId="20347" xr:uid="{5DB7AA3D-9AF2-450B-B9EC-8B1F0187A3F5}"/>
    <cellStyle name="40% - Accent4 8 8" xfId="9281" xr:uid="{833E5C49-972D-4032-B890-BD7A3B514F42}"/>
    <cellStyle name="40% - Accent4 9" xfId="749" xr:uid="{A07DA906-46E7-4CA7-AC72-582E67165F78}"/>
    <cellStyle name="40% - Accent4 9 2" xfId="1113" xr:uid="{B495A75E-B2AF-4F98-A99E-706EC9A7532D}"/>
    <cellStyle name="40% - Accent4 9 2 2" xfId="1836" xr:uid="{23DE428F-BF67-4F4D-BF15-EEA311F12FC7}"/>
    <cellStyle name="40% - Accent4 9 2 2 2" xfId="3467" xr:uid="{53DC01B1-24E6-4B47-8DD0-46283F4EF30F}"/>
    <cellStyle name="40% - Accent4 9 2 2 2 2" xfId="8080" xr:uid="{AFBCB3CC-BD8A-4E26-B4BA-EDEEA7A83A0A}"/>
    <cellStyle name="40% - Accent4 9 2 2 2 2 2" xfId="19037" xr:uid="{C6AD1403-8CB8-4024-9E31-FB6F11FCC686}"/>
    <cellStyle name="40% - Accent4 9 2 2 2 2 2 2" xfId="30084" xr:uid="{CDABC6C5-41A0-4589-B451-AF223F5CC25A}"/>
    <cellStyle name="40% - Accent4 9 2 2 2 2 3" xfId="24612" xr:uid="{39E79544-6740-488C-AADF-19CA2201C3FC}"/>
    <cellStyle name="40% - Accent4 9 2 2 2 2 4" xfId="13551" xr:uid="{1D702769-99FC-45F6-9A1E-4CCDF86AB306}"/>
    <cellStyle name="40% - Accent4 9 2 2 2 3" xfId="6180" xr:uid="{5494CC00-FE7A-4442-A640-4EDC06888C48}"/>
    <cellStyle name="40% - Accent4 9 2 2 2 3 2" xfId="28197" xr:uid="{35978006-36D6-4784-B7D3-D51257A176A1}"/>
    <cellStyle name="40% - Accent4 9 2 2 2 3 3" xfId="17150" xr:uid="{6239E372-0F39-49BE-8950-9575D02C5525}"/>
    <cellStyle name="40% - Accent4 9 2 2 2 4" xfId="22717" xr:uid="{4C10FF3C-A01D-492D-81FE-C6CDC14A21A4}"/>
    <cellStyle name="40% - Accent4 9 2 2 2 5" xfId="11654" xr:uid="{D939D1FB-A7F8-4D43-892D-B2AACAD7663C}"/>
    <cellStyle name="40% - Accent4 9 2 2 3" xfId="8079" xr:uid="{778B35C6-F9BD-4234-8203-5F74E456C0B7}"/>
    <cellStyle name="40% - Accent4 9 2 2 3 2" xfId="19036" xr:uid="{FC506A93-91FF-42ED-BF72-5C1C592E947D}"/>
    <cellStyle name="40% - Accent4 9 2 2 3 2 2" xfId="30083" xr:uid="{5BE19B8B-E0A2-423E-A03C-B152F6033FC7}"/>
    <cellStyle name="40% - Accent4 9 2 2 3 3" xfId="24611" xr:uid="{732DBD32-52DA-488F-8A4F-6AD7FECEC0A7}"/>
    <cellStyle name="40% - Accent4 9 2 2 3 4" xfId="13550" xr:uid="{7BE6ABB9-60A5-4500-A615-74B9376213DE}"/>
    <cellStyle name="40% - Accent4 9 2 2 4" xfId="4820" xr:uid="{F185C87A-E6FC-4C7A-A84D-4FBBCABE27AB}"/>
    <cellStyle name="40% - Accent4 9 2 2 4 2" xfId="26837" xr:uid="{292AD426-5C9D-4376-93BC-6D08701EB882}"/>
    <cellStyle name="40% - Accent4 9 2 2 4 3" xfId="15789" xr:uid="{762E028B-B162-4194-B2E5-00B5C9804F09}"/>
    <cellStyle name="40% - Accent4 9 2 2 5" xfId="21357" xr:uid="{E7B5916C-3596-41E5-858C-34FB02D20669}"/>
    <cellStyle name="40% - Accent4 9 2 2 6" xfId="10294" xr:uid="{F1B8D6CA-9B0C-4593-8E18-FBAEFF6D6494}"/>
    <cellStyle name="40% - Accent4 9 2 3" xfId="2787" xr:uid="{90F704D0-0562-4739-8ECE-C7B16C8679B7}"/>
    <cellStyle name="40% - Accent4 9 2 3 2" xfId="8081" xr:uid="{5AB543BD-88B2-4A25-BE2A-8538129CC1F0}"/>
    <cellStyle name="40% - Accent4 9 2 3 2 2" xfId="19038" xr:uid="{65C23C33-1D3C-477E-AC77-0D4D9B82084D}"/>
    <cellStyle name="40% - Accent4 9 2 3 2 2 2" xfId="30085" xr:uid="{584FC8C7-BBE9-443D-AE21-F06B2AA34F14}"/>
    <cellStyle name="40% - Accent4 9 2 3 2 3" xfId="24613" xr:uid="{38121247-BA93-4E15-A97B-0AD89590BF49}"/>
    <cellStyle name="40% - Accent4 9 2 3 2 4" xfId="13552" xr:uid="{E4BFBE6F-D7F3-46C9-BA9C-E5FE4D392107}"/>
    <cellStyle name="40% - Accent4 9 2 3 3" xfId="5500" xr:uid="{72C019BB-58C9-4AAB-97B3-382278C9BB46}"/>
    <cellStyle name="40% - Accent4 9 2 3 3 2" xfId="27517" xr:uid="{B55257A8-6A57-454E-8D9F-07AEA11A1A11}"/>
    <cellStyle name="40% - Accent4 9 2 3 3 3" xfId="16470" xr:uid="{6568F9B7-EF48-4946-9DAD-369590DDCBBD}"/>
    <cellStyle name="40% - Accent4 9 2 3 4" xfId="22037" xr:uid="{E39B4D28-B8E7-40C0-87C4-3BD18D5E3DCE}"/>
    <cellStyle name="40% - Accent4 9 2 3 5" xfId="10974" xr:uid="{950C5473-4799-48C4-89A4-E167C5BF65B2}"/>
    <cellStyle name="40% - Accent4 9 2 4" xfId="8078" xr:uid="{FAF390BB-FB1E-4612-96D7-E50FAC3943A5}"/>
    <cellStyle name="40% - Accent4 9 2 4 2" xfId="19035" xr:uid="{748DAB36-8431-478E-B087-132E9B9A3E10}"/>
    <cellStyle name="40% - Accent4 9 2 4 2 2" xfId="30082" xr:uid="{2DE37F89-4C87-4856-AF68-1923840340A1}"/>
    <cellStyle name="40% - Accent4 9 2 4 3" xfId="24610" xr:uid="{8E35D404-6A1A-4547-956F-C8AAE90214D1}"/>
    <cellStyle name="40% - Accent4 9 2 4 4" xfId="13549" xr:uid="{BEDCAF78-1EFE-406F-B254-D2E28D32516A}"/>
    <cellStyle name="40% - Accent4 9 2 5" xfId="4140" xr:uid="{F12BC31B-02FF-4F79-8F8A-5780F78A5BD9}"/>
    <cellStyle name="40% - Accent4 9 2 5 2" xfId="26157" xr:uid="{AC377B72-5C6A-4DF5-82FD-DDC6B9795767}"/>
    <cellStyle name="40% - Accent4 9 2 5 3" xfId="15109" xr:uid="{8E5BCB88-869F-44EF-B9A1-8E682AED4C36}"/>
    <cellStyle name="40% - Accent4 9 2 6" xfId="20679" xr:uid="{4232E630-0104-48F4-B1F9-92D3D2CED3F3}"/>
    <cellStyle name="40% - Accent4 9 2 7" xfId="9614" xr:uid="{CCFEE990-B114-4169-9659-9728CF6016FB}"/>
    <cellStyle name="40% - Accent4 9 3" xfId="1516" xr:uid="{940C794C-7590-4405-93B7-7003AF5341CD}"/>
    <cellStyle name="40% - Accent4 9 3 2" xfId="3148" xr:uid="{8E44F3FC-78F6-4D2D-B4F5-BD7D818014B6}"/>
    <cellStyle name="40% - Accent4 9 3 2 2" xfId="8083" xr:uid="{A3DDA436-BB29-415D-A1B5-AB31C65B5A7D}"/>
    <cellStyle name="40% - Accent4 9 3 2 2 2" xfId="19040" xr:uid="{2E86223F-2002-4EF9-87E4-ADB528FDD979}"/>
    <cellStyle name="40% - Accent4 9 3 2 2 2 2" xfId="30087" xr:uid="{39827E1E-7F3E-4CE7-B234-2DB699DD37D4}"/>
    <cellStyle name="40% - Accent4 9 3 2 2 3" xfId="24615" xr:uid="{18B74AE0-3539-488C-A6D3-E734E8FFD0A0}"/>
    <cellStyle name="40% - Accent4 9 3 2 2 4" xfId="13554" xr:uid="{09AB5EE2-CAA9-4FA7-B9A8-F8CD2541BE94}"/>
    <cellStyle name="40% - Accent4 9 3 2 3" xfId="5861" xr:uid="{054EB185-45C9-47EA-9F4A-112F7D1501BA}"/>
    <cellStyle name="40% - Accent4 9 3 2 3 2" xfId="27878" xr:uid="{E25148C6-9212-4E4E-BE5D-F8453280B9E1}"/>
    <cellStyle name="40% - Accent4 9 3 2 3 3" xfId="16831" xr:uid="{71FEAD5E-17DB-493E-BF9C-C160A838BB4C}"/>
    <cellStyle name="40% - Accent4 9 3 2 4" xfId="22398" xr:uid="{26342438-0A35-47C9-A685-E6691CD72EC5}"/>
    <cellStyle name="40% - Accent4 9 3 2 5" xfId="11335" xr:uid="{440F0A85-2E95-4926-A474-C135DA6AB406}"/>
    <cellStyle name="40% - Accent4 9 3 3" xfId="8082" xr:uid="{AD75203B-6591-44C3-A88B-6C257C7F550E}"/>
    <cellStyle name="40% - Accent4 9 3 3 2" xfId="19039" xr:uid="{F85D75F9-EF54-4922-9E12-7FF1A4192B8C}"/>
    <cellStyle name="40% - Accent4 9 3 3 2 2" xfId="30086" xr:uid="{B1EA48EF-8FF6-41FC-85E6-69EBF48A423A}"/>
    <cellStyle name="40% - Accent4 9 3 3 3" xfId="24614" xr:uid="{BF220636-1780-4718-8DD8-E6232DFFC244}"/>
    <cellStyle name="40% - Accent4 9 3 3 4" xfId="13553" xr:uid="{8CB9240B-83EC-46E8-BF22-32D49A712BFB}"/>
    <cellStyle name="40% - Accent4 9 3 4" xfId="4501" xr:uid="{0FC9E85C-C834-4C14-B6C3-1BB0003C64F3}"/>
    <cellStyle name="40% - Accent4 9 3 4 2" xfId="26518" xr:uid="{77764D91-4240-4F7F-95B3-24E896827517}"/>
    <cellStyle name="40% - Accent4 9 3 4 3" xfId="15470" xr:uid="{D67ADE35-2D94-44B9-B1C1-7A862FE34B72}"/>
    <cellStyle name="40% - Accent4 9 3 5" xfId="21038" xr:uid="{0718C341-3CFD-4A32-976F-CC1A2B400AC2}"/>
    <cellStyle name="40% - Accent4 9 3 6" xfId="9975" xr:uid="{72B256FC-5BFA-4CE7-88B4-E70B53FF3BE3}"/>
    <cellStyle name="40% - Accent4 9 4" xfId="2468" xr:uid="{828C3232-2240-4B6B-8214-06FA8C9A376B}"/>
    <cellStyle name="40% - Accent4 9 4 2" xfId="8084" xr:uid="{500191E0-A00F-4EBF-A8A1-5A7FAAEB3DB4}"/>
    <cellStyle name="40% - Accent4 9 4 2 2" xfId="19041" xr:uid="{00187F91-42D7-4384-A6B1-92415D677329}"/>
    <cellStyle name="40% - Accent4 9 4 2 2 2" xfId="30088" xr:uid="{BA8D3EE4-CFB9-40CD-B070-20BAD79DA596}"/>
    <cellStyle name="40% - Accent4 9 4 2 3" xfId="24616" xr:uid="{21360015-FD59-4B43-9189-16A84B53A21F}"/>
    <cellStyle name="40% - Accent4 9 4 2 4" xfId="13555" xr:uid="{6E3863C0-3220-4715-ABFA-BB5535DC2BAE}"/>
    <cellStyle name="40% - Accent4 9 4 3" xfId="5181" xr:uid="{38DA4EC6-ADCD-46BB-AFAC-F23E04B75AC5}"/>
    <cellStyle name="40% - Accent4 9 4 3 2" xfId="27198" xr:uid="{2D08AE3A-7D32-439C-93EA-2CB3AA749179}"/>
    <cellStyle name="40% - Accent4 9 4 3 3" xfId="16151" xr:uid="{39CBD6CC-CEEE-4D5D-9D74-A2BAD2C06D6D}"/>
    <cellStyle name="40% - Accent4 9 4 4" xfId="21718" xr:uid="{D9272475-4AAB-4D16-B8F0-A51F8C798318}"/>
    <cellStyle name="40% - Accent4 9 4 5" xfId="10655" xr:uid="{F40549A2-33F5-4ADC-ADAE-3B85548BD4E7}"/>
    <cellStyle name="40% - Accent4 9 5" xfId="8077" xr:uid="{03A89478-CA98-4801-97D0-97C2BFD49266}"/>
    <cellStyle name="40% - Accent4 9 5 2" xfId="19034" xr:uid="{7A7AEAD5-D6A8-412B-8E2B-D7DF802E96EE}"/>
    <cellStyle name="40% - Accent4 9 5 2 2" xfId="30081" xr:uid="{9F5E8C87-B5AA-4C41-BD04-22F8E700ED0B}"/>
    <cellStyle name="40% - Accent4 9 5 3" xfId="24609" xr:uid="{7841020D-230D-4A15-9A4D-A271046F6FC8}"/>
    <cellStyle name="40% - Accent4 9 5 4" xfId="13548" xr:uid="{94BA971D-5728-4A54-A5B1-7DAD3E3112BD}"/>
    <cellStyle name="40% - Accent4 9 6" xfId="3821" xr:uid="{1C6D5330-B10D-4BBA-B66F-58B0B5F57121}"/>
    <cellStyle name="40% - Accent4 9 6 2" xfId="25826" xr:uid="{EF1FF61A-3922-4839-B08C-4279E759D9A5}"/>
    <cellStyle name="40% - Accent4 9 6 3" xfId="14777" xr:uid="{F29B929E-C4B2-4EC5-A1CF-12E6DC203E85}"/>
    <cellStyle name="40% - Accent4 9 7" xfId="20361" xr:uid="{F32B5308-8753-4DB1-86C8-520971AEC6EE}"/>
    <cellStyle name="40% - Accent4 9 8" xfId="9295" xr:uid="{D3E0ADCE-6B85-4DCD-BE93-C6DF30B93AFB}"/>
    <cellStyle name="40% - Accent5 10" xfId="766" xr:uid="{2C264CF5-10D9-4590-B622-188CFB3FF668}"/>
    <cellStyle name="40% - Accent5 10 2" xfId="1130" xr:uid="{96764BE0-5938-4B45-9A07-63A0DC0F1670}"/>
    <cellStyle name="40% - Accent5 10 2 2" xfId="1853" xr:uid="{DA5548C9-5E4B-40BE-A224-3AF5E0E3A5B3}"/>
    <cellStyle name="40% - Accent5 10 2 2 2" xfId="3484" xr:uid="{805AC231-2E74-44E5-97AE-408E857ED18A}"/>
    <cellStyle name="40% - Accent5 10 2 2 2 2" xfId="8088" xr:uid="{14C7D20A-2D00-4332-99AA-A7EFF4B730D5}"/>
    <cellStyle name="40% - Accent5 10 2 2 2 2 2" xfId="19045" xr:uid="{D0C2B385-D5A1-4C91-B1FA-3453BC478AC9}"/>
    <cellStyle name="40% - Accent5 10 2 2 2 2 2 2" xfId="30092" xr:uid="{C55406C9-F7B7-40FC-B132-8C1AB473E39B}"/>
    <cellStyle name="40% - Accent5 10 2 2 2 2 3" xfId="24620" xr:uid="{F4585191-88BC-462E-B8A8-DEB9FAEBAE3F}"/>
    <cellStyle name="40% - Accent5 10 2 2 2 2 4" xfId="13559" xr:uid="{D4CC5D72-F58B-487E-AE62-C73794999258}"/>
    <cellStyle name="40% - Accent5 10 2 2 2 3" xfId="6197" xr:uid="{2D9D6803-90BD-487D-BBFE-EEF8D323F7EE}"/>
    <cellStyle name="40% - Accent5 10 2 2 2 3 2" xfId="28214" xr:uid="{B370415D-DCDE-438A-BB42-DA837AFAEB44}"/>
    <cellStyle name="40% - Accent5 10 2 2 2 3 3" xfId="17167" xr:uid="{8BC451F9-2344-4B10-BF05-0763DC166795}"/>
    <cellStyle name="40% - Accent5 10 2 2 2 4" xfId="22734" xr:uid="{57FA351A-86A2-476A-BF35-16DE058506A9}"/>
    <cellStyle name="40% - Accent5 10 2 2 2 5" xfId="11671" xr:uid="{FCD0D5B1-31B2-490D-B25D-5115A22B58A7}"/>
    <cellStyle name="40% - Accent5 10 2 2 3" xfId="8087" xr:uid="{7190F0D6-5A14-4E09-B6B2-53555283BD3B}"/>
    <cellStyle name="40% - Accent5 10 2 2 3 2" xfId="19044" xr:uid="{283FCB2A-4ECD-415F-BBD3-300E6BFD1196}"/>
    <cellStyle name="40% - Accent5 10 2 2 3 2 2" xfId="30091" xr:uid="{BC761D7D-3A76-4623-90DF-1BAB48A60D07}"/>
    <cellStyle name="40% - Accent5 10 2 2 3 3" xfId="24619" xr:uid="{F5131C5C-2CED-4DC7-A266-233F92A2D02E}"/>
    <cellStyle name="40% - Accent5 10 2 2 3 4" xfId="13558" xr:uid="{7738C4DD-E46D-4A18-80B6-F93C6B26DA0C}"/>
    <cellStyle name="40% - Accent5 10 2 2 4" xfId="4837" xr:uid="{38ADC608-C6FC-4956-92B9-C477E5AD800E}"/>
    <cellStyle name="40% - Accent5 10 2 2 4 2" xfId="26854" xr:uid="{09F14D52-9165-4A5B-94CE-83B665D47820}"/>
    <cellStyle name="40% - Accent5 10 2 2 4 3" xfId="15806" xr:uid="{CB56D96C-BBB9-4F5B-9848-CBA0359DFB3E}"/>
    <cellStyle name="40% - Accent5 10 2 2 5" xfId="21374" xr:uid="{7B3930B2-E95E-4441-A3B5-C8DD360B92BA}"/>
    <cellStyle name="40% - Accent5 10 2 2 6" xfId="10311" xr:uid="{27C83518-62AD-4F0D-9A76-C4FD9871DF60}"/>
    <cellStyle name="40% - Accent5 10 2 3" xfId="2804" xr:uid="{37895D1F-6244-4E0A-B21E-4CAA2F5FE6DE}"/>
    <cellStyle name="40% - Accent5 10 2 3 2" xfId="8089" xr:uid="{0B73F776-3CC4-4592-938F-84F6C12CD561}"/>
    <cellStyle name="40% - Accent5 10 2 3 2 2" xfId="19046" xr:uid="{CE015199-63CF-4501-AFFA-BBC4740BA597}"/>
    <cellStyle name="40% - Accent5 10 2 3 2 2 2" xfId="30093" xr:uid="{4A299129-7FDE-4103-8E65-E0C260DF386F}"/>
    <cellStyle name="40% - Accent5 10 2 3 2 3" xfId="24621" xr:uid="{69D7848B-BD7C-4D44-A870-A0EDAE4B05B6}"/>
    <cellStyle name="40% - Accent5 10 2 3 2 4" xfId="13560" xr:uid="{DD2675CE-B89F-49B1-A43B-1D3D0E2D5DF7}"/>
    <cellStyle name="40% - Accent5 10 2 3 3" xfId="5517" xr:uid="{A980D94E-7850-4496-8198-129A44353070}"/>
    <cellStyle name="40% - Accent5 10 2 3 3 2" xfId="27534" xr:uid="{E5EDE842-E0FF-4091-B635-D9E9AE7C69C9}"/>
    <cellStyle name="40% - Accent5 10 2 3 3 3" xfId="16487" xr:uid="{888EF4AD-D738-4A5F-A612-3107BDBFCA25}"/>
    <cellStyle name="40% - Accent5 10 2 3 4" xfId="22054" xr:uid="{E48BDD10-A736-4D0A-90DA-2DA9D88C9A84}"/>
    <cellStyle name="40% - Accent5 10 2 3 5" xfId="10991" xr:uid="{4446D8BE-F671-4000-B87B-4B98ECA63213}"/>
    <cellStyle name="40% - Accent5 10 2 4" xfId="8086" xr:uid="{4CAD0EC0-DAE7-40A0-A81B-5FA844742C80}"/>
    <cellStyle name="40% - Accent5 10 2 4 2" xfId="19043" xr:uid="{F192E3AD-B333-47B5-BA38-9205246EE625}"/>
    <cellStyle name="40% - Accent5 10 2 4 2 2" xfId="30090" xr:uid="{48FA2BD4-7E80-4248-ACD3-474FAE80C765}"/>
    <cellStyle name="40% - Accent5 10 2 4 3" xfId="24618" xr:uid="{53C5D524-9977-4E7A-8C73-77BCB4E27D51}"/>
    <cellStyle name="40% - Accent5 10 2 4 4" xfId="13557" xr:uid="{B8B028DC-0FAE-4333-BC44-12239D400F26}"/>
    <cellStyle name="40% - Accent5 10 2 5" xfId="4157" xr:uid="{C5FCE659-9DC1-4E9C-9D04-912A441357A0}"/>
    <cellStyle name="40% - Accent5 10 2 5 2" xfId="26174" xr:uid="{A869CB01-83BB-44DD-9596-D99EB048B269}"/>
    <cellStyle name="40% - Accent5 10 2 5 3" xfId="15126" xr:uid="{55273E47-B382-47B3-8FC5-DA6064908D18}"/>
    <cellStyle name="40% - Accent5 10 2 6" xfId="20696" xr:uid="{E9305275-4170-47CF-A102-F9A77D44EEDD}"/>
    <cellStyle name="40% - Accent5 10 2 7" xfId="9631" xr:uid="{18BC8866-6FE7-492B-8A64-811E3E1E1309}"/>
    <cellStyle name="40% - Accent5 10 3" xfId="1533" xr:uid="{4E2C6E17-9DB4-426B-B042-6EB79AD9855F}"/>
    <cellStyle name="40% - Accent5 10 3 2" xfId="3165" xr:uid="{A0286605-2224-479B-B533-79F03EF6CD7A}"/>
    <cellStyle name="40% - Accent5 10 3 2 2" xfId="8091" xr:uid="{7000C509-7340-46B0-9055-E1AA4349429D}"/>
    <cellStyle name="40% - Accent5 10 3 2 2 2" xfId="19048" xr:uid="{AC9BFA55-D389-4F70-AFAB-DCA705897442}"/>
    <cellStyle name="40% - Accent5 10 3 2 2 2 2" xfId="30095" xr:uid="{061F699A-C6BD-41EF-8DFF-3F6FB4ABF88D}"/>
    <cellStyle name="40% - Accent5 10 3 2 2 3" xfId="24623" xr:uid="{5A94E4C8-9323-459D-9E95-674CEBF57613}"/>
    <cellStyle name="40% - Accent5 10 3 2 2 4" xfId="13562" xr:uid="{565F0C9D-47DD-4620-9B29-396CA02803E2}"/>
    <cellStyle name="40% - Accent5 10 3 2 3" xfId="5878" xr:uid="{FC5EC57B-D2B5-4246-9CFF-ED4171132FAA}"/>
    <cellStyle name="40% - Accent5 10 3 2 3 2" xfId="27895" xr:uid="{94ABDE39-413F-4902-B9C8-04B63C60FA28}"/>
    <cellStyle name="40% - Accent5 10 3 2 3 3" xfId="16848" xr:uid="{CA7209D9-5E5F-4E2E-885A-0744EDF4EB06}"/>
    <cellStyle name="40% - Accent5 10 3 2 4" xfId="22415" xr:uid="{467E1FFC-BB5B-4BEA-9D33-8CD95BB7C1EB}"/>
    <cellStyle name="40% - Accent5 10 3 2 5" xfId="11352" xr:uid="{3E0E2932-F315-42D8-8AD9-612156839681}"/>
    <cellStyle name="40% - Accent5 10 3 3" xfId="8090" xr:uid="{8AFCDF4E-6EF7-4B6F-9491-77F828B9C915}"/>
    <cellStyle name="40% - Accent5 10 3 3 2" xfId="19047" xr:uid="{37FB4F0D-C772-4E14-A627-BE24874AA557}"/>
    <cellStyle name="40% - Accent5 10 3 3 2 2" xfId="30094" xr:uid="{CDE7051C-E1A4-4A29-8937-ED7FFC5E33FF}"/>
    <cellStyle name="40% - Accent5 10 3 3 3" xfId="24622" xr:uid="{2C794128-9550-41EF-980C-2658A34E9E6B}"/>
    <cellStyle name="40% - Accent5 10 3 3 4" xfId="13561" xr:uid="{F7F0D48E-7D92-45D2-887C-CB4B33566D81}"/>
    <cellStyle name="40% - Accent5 10 3 4" xfId="4518" xr:uid="{81268D8D-5063-42CA-9A89-DD2F2BBCB005}"/>
    <cellStyle name="40% - Accent5 10 3 4 2" xfId="26535" xr:uid="{6C563483-9ECF-43C1-9134-0D9229736861}"/>
    <cellStyle name="40% - Accent5 10 3 4 3" xfId="15487" xr:uid="{69C8A040-9D28-4314-8A5A-056115A4678B}"/>
    <cellStyle name="40% - Accent5 10 3 5" xfId="21055" xr:uid="{3C44444A-C24F-445F-B5D9-924CB1ABD318}"/>
    <cellStyle name="40% - Accent5 10 3 6" xfId="9992" xr:uid="{A4299DB4-561B-4738-9525-83549907B423}"/>
    <cellStyle name="40% - Accent5 10 4" xfId="2485" xr:uid="{5A565BD3-2D49-4BA2-95F5-9F2DFCFB002A}"/>
    <cellStyle name="40% - Accent5 10 4 2" xfId="8092" xr:uid="{AE488FC2-9290-47C3-B21B-93A1E8EA8804}"/>
    <cellStyle name="40% - Accent5 10 4 2 2" xfId="19049" xr:uid="{2BF9AE4D-4155-4CFC-BD3D-97FBDE8423D9}"/>
    <cellStyle name="40% - Accent5 10 4 2 2 2" xfId="30096" xr:uid="{0FE469E0-582B-4F70-A2F8-AD3A047300AA}"/>
    <cellStyle name="40% - Accent5 10 4 2 3" xfId="24624" xr:uid="{0C398DB3-4B30-4F96-9370-888EDDDB2DF7}"/>
    <cellStyle name="40% - Accent5 10 4 2 4" xfId="13563" xr:uid="{03F148FA-E567-474E-B558-194CA16C47CC}"/>
    <cellStyle name="40% - Accent5 10 4 3" xfId="5198" xr:uid="{DB768425-0267-4080-882D-9BB10779242E}"/>
    <cellStyle name="40% - Accent5 10 4 3 2" xfId="27215" xr:uid="{F5F4E05F-81C0-43B2-9BA4-102E5C100212}"/>
    <cellStyle name="40% - Accent5 10 4 3 3" xfId="16168" xr:uid="{61ADD487-4170-4428-8CF3-19A02CD454C0}"/>
    <cellStyle name="40% - Accent5 10 4 4" xfId="21735" xr:uid="{51FC9EDB-DE3E-4A08-9799-3B84BA141C94}"/>
    <cellStyle name="40% - Accent5 10 4 5" xfId="10672" xr:uid="{3D857538-ABC7-4E34-B0D6-C4C84E0A7D54}"/>
    <cellStyle name="40% - Accent5 10 5" xfId="8085" xr:uid="{2E70453E-771C-465A-A984-8FFAA86897C9}"/>
    <cellStyle name="40% - Accent5 10 5 2" xfId="19042" xr:uid="{ECFE03D8-27DB-49C4-972B-14A74580A58C}"/>
    <cellStyle name="40% - Accent5 10 5 2 2" xfId="30089" xr:uid="{273997D7-2865-46E1-AE04-575AE76B072E}"/>
    <cellStyle name="40% - Accent5 10 5 3" xfId="24617" xr:uid="{C78C6C54-71EA-438F-BFAF-6D5CBB4BC2BF}"/>
    <cellStyle name="40% - Accent5 10 5 4" xfId="13556" xr:uid="{1611977F-5884-4E2B-A01E-E038BFB0C2F2}"/>
    <cellStyle name="40% - Accent5 10 6" xfId="3838" xr:uid="{2AB4C87B-7831-440A-9729-09D9940A662A}"/>
    <cellStyle name="40% - Accent5 10 6 2" xfId="25843" xr:uid="{A19D1F54-FE7C-4ADC-B1F2-8FC0891F3C09}"/>
    <cellStyle name="40% - Accent5 10 6 3" xfId="14794" xr:uid="{19FE6773-7390-48DC-BBE9-7CA44ACFEA2A}"/>
    <cellStyle name="40% - Accent5 10 6 4" xfId="31563" xr:uid="{93EFD23D-4963-42D6-B267-E648DD93D086}"/>
    <cellStyle name="40% - Accent5 10 7" xfId="20377" xr:uid="{6D3DACFF-6E6F-4E40-9256-F90C2ADD5386}"/>
    <cellStyle name="40% - Accent5 10 8" xfId="9312" xr:uid="{BFC737FD-4D42-4C8C-883F-7DE999880562}"/>
    <cellStyle name="40% - Accent5 11" xfId="785" xr:uid="{964D568D-4EF0-4BEC-9835-84C56F527E18}"/>
    <cellStyle name="40% - Accent5 11 2" xfId="1550" xr:uid="{BFDCCBEF-EF1A-4C80-9698-E809A4448189}"/>
    <cellStyle name="40% - Accent5 11 2 2" xfId="3181" xr:uid="{7716F9C6-6577-4A5B-A447-2A82E6D70894}"/>
    <cellStyle name="40% - Accent5 11 2 2 2" xfId="8095" xr:uid="{15267E98-62BB-44B8-9CA5-66F0709520B6}"/>
    <cellStyle name="40% - Accent5 11 2 2 2 2" xfId="19051" xr:uid="{81E79303-1C8C-4114-9AB1-E7724708ABCE}"/>
    <cellStyle name="40% - Accent5 11 2 2 2 2 2" xfId="30098" xr:uid="{B306EBE6-F0FA-48BA-8F2F-624DC905AD5E}"/>
    <cellStyle name="40% - Accent5 11 2 2 2 3" xfId="24627" xr:uid="{97B3646E-9583-42B3-8824-28432DF17C51}"/>
    <cellStyle name="40% - Accent5 11 2 2 2 4" xfId="13566" xr:uid="{807FCC47-CD82-49BA-86A3-33B09165B982}"/>
    <cellStyle name="40% - Accent5 11 2 2 3" xfId="5894" xr:uid="{0CCA4774-4B87-48A9-8DCC-66F489931F63}"/>
    <cellStyle name="40% - Accent5 11 2 2 3 2" xfId="27911" xr:uid="{37547EED-42AF-4851-BB29-481E4B1B2CB4}"/>
    <cellStyle name="40% - Accent5 11 2 2 3 3" xfId="16864" xr:uid="{174A3AD5-9ABA-485A-99A4-9B0D1731C6B8}"/>
    <cellStyle name="40% - Accent5 11 2 2 4" xfId="22431" xr:uid="{EB766694-9E9F-4066-A5D6-2862BB00AE8B}"/>
    <cellStyle name="40% - Accent5 11 2 2 5" xfId="11368" xr:uid="{A593811E-9FDA-434A-A8DD-867656A5BD63}"/>
    <cellStyle name="40% - Accent5 11 2 3" xfId="8094" xr:uid="{07A37A38-2458-43F5-9655-F2FFA31E87C3}"/>
    <cellStyle name="40% - Accent5 11 2 3 2" xfId="19050" xr:uid="{F059314F-2E13-4D49-85EB-FDE77B0C000B}"/>
    <cellStyle name="40% - Accent5 11 2 3 2 2" xfId="30097" xr:uid="{95712E45-157C-4832-BD7A-F34D0AECDA8A}"/>
    <cellStyle name="40% - Accent5 11 2 3 3" xfId="24626" xr:uid="{C3D38F43-A38B-48F2-9CE5-DFE15F27C5E8}"/>
    <cellStyle name="40% - Accent5 11 2 3 4" xfId="13565" xr:uid="{55DB57C2-8506-4E97-BA70-5E4AE11BD81B}"/>
    <cellStyle name="40% - Accent5 11 2 4" xfId="4534" xr:uid="{4C076F6C-6533-4234-B755-5B564756F3E3}"/>
    <cellStyle name="40% - Accent5 11 2 4 2" xfId="26551" xr:uid="{1FD287BE-4011-4FFD-867B-6D1A44B00A7C}"/>
    <cellStyle name="40% - Accent5 11 2 4 3" xfId="15503" xr:uid="{D90D7CB3-5E62-4EEF-89B9-470B171EF8DA}"/>
    <cellStyle name="40% - Accent5 11 2 5" xfId="21071" xr:uid="{B02CAB35-7E0B-4A0C-AC76-E5FF9467378C}"/>
    <cellStyle name="40% - Accent5 11 2 6" xfId="10008" xr:uid="{DB73F711-200B-480F-971C-EF34A88ACD0F}"/>
    <cellStyle name="40% - Accent5 11 3" xfId="2501" xr:uid="{3670CC54-0033-4C98-9800-5CB5C75E624A}"/>
    <cellStyle name="40% - Accent5 11 3 2" xfId="8096" xr:uid="{C21B75E8-B30E-4EFF-80C3-DF4A10DF9935}"/>
    <cellStyle name="40% - Accent5 11 3 2 2" xfId="19052" xr:uid="{F0982E4A-F1B9-41C9-BC49-CAE51D07036A}"/>
    <cellStyle name="40% - Accent5 11 3 2 2 2" xfId="30099" xr:uid="{2EB92B1D-A55D-4FA9-80BC-2A66455F61C6}"/>
    <cellStyle name="40% - Accent5 11 3 2 3" xfId="24628" xr:uid="{C2609D29-70BD-4CD6-8C06-1E23BFF663CC}"/>
    <cellStyle name="40% - Accent5 11 3 2 4" xfId="13567" xr:uid="{99253AF8-C2F0-456D-93FA-E1A32744B30E}"/>
    <cellStyle name="40% - Accent5 11 3 3" xfId="5214" xr:uid="{844250E3-27B1-48FE-9E0B-3D6FC5C53BD4}"/>
    <cellStyle name="40% - Accent5 11 3 3 2" xfId="27231" xr:uid="{87146C6A-FFE3-46F4-B443-F586D3FC41ED}"/>
    <cellStyle name="40% - Accent5 11 3 3 3" xfId="16184" xr:uid="{C5E58D79-6312-4637-877F-2285AA49D8C3}"/>
    <cellStyle name="40% - Accent5 11 3 4" xfId="21751" xr:uid="{0138CD0B-ADF7-4B39-87A8-78C325F610A9}"/>
    <cellStyle name="40% - Accent5 11 3 5" xfId="10688" xr:uid="{50B01306-06BA-41A7-99FD-7A8C4F6955C7}"/>
    <cellStyle name="40% - Accent5 11 4" xfId="8093" xr:uid="{2AFD97B2-6EDB-4AE3-A74F-E9665D23B166}"/>
    <cellStyle name="40% - Accent5 11 4 2" xfId="14824" xr:uid="{E6ACC10F-48D1-4923-AA50-988C18160D44}"/>
    <cellStyle name="40% - Accent5 11 4 2 2" xfId="25872" xr:uid="{3D62EDEF-562A-47D4-85D8-8AF840DF26D0}"/>
    <cellStyle name="40% - Accent5 11 4 3" xfId="24625" xr:uid="{ACDBB59D-7110-4D01-845D-F8C7564ED05E}"/>
    <cellStyle name="40% - Accent5 11 4 4" xfId="13564" xr:uid="{D75BFA71-524E-43D5-A09D-DE2714297BD3}"/>
    <cellStyle name="40% - Accent5 11 5" xfId="3854" xr:uid="{7A61CEDD-8F22-40FB-964B-FB8EDF283052}"/>
    <cellStyle name="40% - Accent5 11 5 2" xfId="14493" xr:uid="{3721DFF4-FB63-4685-BFFB-6BA82C3A0FFE}"/>
    <cellStyle name="40% - Accent5 11 5 2 2" xfId="31739" xr:uid="{E43D4CED-BCAF-47EE-9AC3-70D0CE516100}"/>
    <cellStyle name="40% - Accent5 11 6" xfId="20393" xr:uid="{D36773C1-5701-4B2B-BE60-01D6299F2CE9}"/>
    <cellStyle name="40% - Accent5 11 7" xfId="9328" xr:uid="{E4E9277E-F3BD-4B67-B4C2-B2D83F04115B}"/>
    <cellStyle name="40% - Accent5 12" xfId="826" xr:uid="{6E69B087-F1F5-4D4C-869F-3AE84BC16DEA}"/>
    <cellStyle name="40% - Accent5 12 2" xfId="31402" xr:uid="{110BD511-F149-4516-AE95-730BC1CB9E00}"/>
    <cellStyle name="40% - Accent5 12 2 2" xfId="31804" xr:uid="{7E65DBF5-4789-4C6B-8860-45A000F88230}"/>
    <cellStyle name="40% - Accent5 12 3" xfId="31709" xr:uid="{5539BD3F-AA93-485D-AF7A-00367F8D3E26}"/>
    <cellStyle name="40% - Accent5 13" xfId="1146" xr:uid="{9C20BFD0-333E-4E9F-993A-D585FAF85F33}"/>
    <cellStyle name="40% - Accent5 13 2" xfId="1870" xr:uid="{99A27646-B91F-44F4-A4FD-F57D5FAA389A}"/>
    <cellStyle name="40% - Accent5 13 2 2" xfId="3500" xr:uid="{730CD947-FCE0-4A85-8F32-44E18165905E}"/>
    <cellStyle name="40% - Accent5 13 2 2 2" xfId="8099" xr:uid="{7AB4A324-335E-42AD-9DDC-2E5B68EF4165}"/>
    <cellStyle name="40% - Accent5 13 2 2 2 2" xfId="19055" xr:uid="{D44E8665-39DE-4D38-8D0D-7649D1EED6F8}"/>
    <cellStyle name="40% - Accent5 13 2 2 2 2 2" xfId="30102" xr:uid="{5B7D043A-42BD-4880-A198-3263754A56A5}"/>
    <cellStyle name="40% - Accent5 13 2 2 2 3" xfId="24631" xr:uid="{810E6AC0-819C-4268-BCFC-2C245C5209F6}"/>
    <cellStyle name="40% - Accent5 13 2 2 2 4" xfId="13570" xr:uid="{B62F6BBD-EA62-4014-BFC9-2F007B55F7D2}"/>
    <cellStyle name="40% - Accent5 13 2 2 3" xfId="6213" xr:uid="{705B5BB1-EAD2-4873-AF90-0F666F583243}"/>
    <cellStyle name="40% - Accent5 13 2 2 3 2" xfId="28230" xr:uid="{B25E7F39-08A4-426C-91D7-22516B6AB7AC}"/>
    <cellStyle name="40% - Accent5 13 2 2 3 3" xfId="17183" xr:uid="{3756A414-FDBC-4F54-8A19-FEC7EFA007EB}"/>
    <cellStyle name="40% - Accent5 13 2 2 4" xfId="22750" xr:uid="{B8CFB41F-B7A8-4509-9695-2EA8E44F16E4}"/>
    <cellStyle name="40% - Accent5 13 2 2 5" xfId="11687" xr:uid="{5B09C7A1-1547-462E-86BB-FD46104C0F7E}"/>
    <cellStyle name="40% - Accent5 13 2 3" xfId="8098" xr:uid="{ED1933B9-F045-4055-B529-FFDCF105B6CC}"/>
    <cellStyle name="40% - Accent5 13 2 3 2" xfId="19054" xr:uid="{5F078B36-05ED-4CB0-8182-FDB5BA056E61}"/>
    <cellStyle name="40% - Accent5 13 2 3 2 2" xfId="30101" xr:uid="{B1775DB0-FC2A-43EC-885E-F70E845E2253}"/>
    <cellStyle name="40% - Accent5 13 2 3 3" xfId="24630" xr:uid="{AC094B4F-C623-421A-B801-3C42E21BDF20}"/>
    <cellStyle name="40% - Accent5 13 2 3 4" xfId="13569" xr:uid="{516C56C2-768D-4464-BE74-1DE29B6917C7}"/>
    <cellStyle name="40% - Accent5 13 2 4" xfId="4853" xr:uid="{473F5020-CB74-4E63-9A0C-C934437D1555}"/>
    <cellStyle name="40% - Accent5 13 2 4 2" xfId="26870" xr:uid="{582FC069-0969-4009-8F89-0365705C6C13}"/>
    <cellStyle name="40% - Accent5 13 2 4 3" xfId="15822" xr:uid="{E7FDC4E9-EE65-434F-A95D-B8A6D09EADEC}"/>
    <cellStyle name="40% - Accent5 13 2 5" xfId="21390" xr:uid="{AD7663B5-EC8B-49FC-A7F1-0DEEB042A1C0}"/>
    <cellStyle name="40% - Accent5 13 2 6" xfId="10327" xr:uid="{E11EE620-BC8D-4CA0-8CC8-EA10A0E5DF95}"/>
    <cellStyle name="40% - Accent5 13 3" xfId="2820" xr:uid="{C655D063-619F-465F-AB85-CA27A04BD8F9}"/>
    <cellStyle name="40% - Accent5 13 3 2" xfId="8100" xr:uid="{B0520CFE-D949-4B3C-9D42-0E83A68FB8A6}"/>
    <cellStyle name="40% - Accent5 13 3 2 2" xfId="19056" xr:uid="{37B3AB58-9262-49B7-A50D-E21A96396D63}"/>
    <cellStyle name="40% - Accent5 13 3 2 2 2" xfId="30103" xr:uid="{1544F810-46A0-4EFC-B662-EEB3FCAA2B38}"/>
    <cellStyle name="40% - Accent5 13 3 2 3" xfId="24632" xr:uid="{1CAD9817-C02D-45F4-B556-9949A8E33D3B}"/>
    <cellStyle name="40% - Accent5 13 3 2 4" xfId="13571" xr:uid="{5CABA2A2-4863-47C0-A70C-F17D01791EE7}"/>
    <cellStyle name="40% - Accent5 13 3 3" xfId="5533" xr:uid="{2A25F6E8-C436-40C9-BC43-1D08A932BE12}"/>
    <cellStyle name="40% - Accent5 13 3 3 2" xfId="27550" xr:uid="{3CC5B375-23A6-4D0B-8199-B66B42E11F5F}"/>
    <cellStyle name="40% - Accent5 13 3 3 3" xfId="16503" xr:uid="{D061AD68-411A-444C-A7DF-F9E66A87A61F}"/>
    <cellStyle name="40% - Accent5 13 3 4" xfId="22070" xr:uid="{7BC86BFB-F020-4F33-836C-36C905B11CF1}"/>
    <cellStyle name="40% - Accent5 13 3 5" xfId="11007" xr:uid="{EBF0F48F-E344-4D15-AF48-12697A8DA91E}"/>
    <cellStyle name="40% - Accent5 13 4" xfId="8097" xr:uid="{D794BE48-DCD1-43DD-828E-3F64BBE23A11}"/>
    <cellStyle name="40% - Accent5 13 4 2" xfId="19053" xr:uid="{766A29ED-6B7C-4AF5-B25B-F0C7BDDF1126}"/>
    <cellStyle name="40% - Accent5 13 4 2 2" xfId="30100" xr:uid="{2A38A15A-19D8-41E5-9189-DB257A566200}"/>
    <cellStyle name="40% - Accent5 13 4 3" xfId="24629" xr:uid="{D0DA259D-2973-4297-9227-6E5205CB233C}"/>
    <cellStyle name="40% - Accent5 13 4 4" xfId="13568" xr:uid="{D4DE2463-28BD-4C17-8DEC-9B5D0C0C09B3}"/>
    <cellStyle name="40% - Accent5 13 5" xfId="4173" xr:uid="{B6591962-37C9-431C-A252-C751DA4DCCD8}"/>
    <cellStyle name="40% - Accent5 13 5 2" xfId="26190" xr:uid="{9E83A763-7492-439C-83AF-804FB47D0585}"/>
    <cellStyle name="40% - Accent5 13 5 3" xfId="15142" xr:uid="{A88C6BB9-77A6-4612-AB0E-ECD646E2A5F9}"/>
    <cellStyle name="40% - Accent5 13 6" xfId="20711" xr:uid="{DC1F9629-4581-4746-B05B-C6F9B2C7B45B}"/>
    <cellStyle name="40% - Accent5 13 7" xfId="9647" xr:uid="{58B3BA41-39C1-4700-806D-A3B434FE06E7}"/>
    <cellStyle name="40% - Accent5 14" xfId="1160" xr:uid="{BD68DA13-CF43-46F0-81B6-BC7C3E50990D}"/>
    <cellStyle name="40% - Accent5 14 2" xfId="1884" xr:uid="{55BFB73C-39C5-47B4-A757-343BDAFC3A16}"/>
    <cellStyle name="40% - Accent5 14 2 2" xfId="3514" xr:uid="{D19C87EA-4A90-45EB-9CB4-94623B7981E8}"/>
    <cellStyle name="40% - Accent5 14 2 2 2" xfId="8103" xr:uid="{D784E84B-C619-42AB-A800-1AC5A8843CCD}"/>
    <cellStyle name="40% - Accent5 14 2 2 2 2" xfId="19059" xr:uid="{E708C447-C2EB-4B17-B4FA-E93CB6C5EF84}"/>
    <cellStyle name="40% - Accent5 14 2 2 2 2 2" xfId="30106" xr:uid="{16C3D9AE-08D6-4B7D-BB69-35F8305CB024}"/>
    <cellStyle name="40% - Accent5 14 2 2 2 3" xfId="24635" xr:uid="{3FC94CA6-98AB-42DB-8C88-33E6FDC7C047}"/>
    <cellStyle name="40% - Accent5 14 2 2 2 4" xfId="13574" xr:uid="{AE7655CD-241B-4084-B0C8-B8D6B3A6FE31}"/>
    <cellStyle name="40% - Accent5 14 2 2 3" xfId="6227" xr:uid="{F2DFFB09-3D64-4F73-9EFE-9C659F319DE9}"/>
    <cellStyle name="40% - Accent5 14 2 2 3 2" xfId="28244" xr:uid="{35D1E733-DBFA-4406-8313-0887A067A1FF}"/>
    <cellStyle name="40% - Accent5 14 2 2 3 3" xfId="17197" xr:uid="{86C735FA-16B2-40F8-B0E8-F0D5CC7B02D4}"/>
    <cellStyle name="40% - Accent5 14 2 2 4" xfId="22764" xr:uid="{519C7223-5F8E-4DD5-8C9B-D01C81391895}"/>
    <cellStyle name="40% - Accent5 14 2 2 5" xfId="11701" xr:uid="{070ACEB8-E149-446D-B4E5-1FFB200A0D89}"/>
    <cellStyle name="40% - Accent5 14 2 3" xfId="8102" xr:uid="{E41CB47E-6BC3-4B0F-A58A-1C111B803ABD}"/>
    <cellStyle name="40% - Accent5 14 2 3 2" xfId="19058" xr:uid="{75D92865-8C09-4887-822B-8B07B184E906}"/>
    <cellStyle name="40% - Accent5 14 2 3 2 2" xfId="30105" xr:uid="{5433065D-E9A2-45E6-827F-3DDC98C59A53}"/>
    <cellStyle name="40% - Accent5 14 2 3 3" xfId="24634" xr:uid="{E05F0D1B-AF75-47BA-B693-540E7424377A}"/>
    <cellStyle name="40% - Accent5 14 2 3 4" xfId="13573" xr:uid="{85E3843A-F294-414D-BA2D-C34B39E70DF6}"/>
    <cellStyle name="40% - Accent5 14 2 4" xfId="4867" xr:uid="{4EF0DCC1-1209-4C4A-9B75-45155ED389F7}"/>
    <cellStyle name="40% - Accent5 14 2 4 2" xfId="26884" xr:uid="{CA574104-1418-4EE7-AA2A-13E97162DF51}"/>
    <cellStyle name="40% - Accent5 14 2 4 3" xfId="15836" xr:uid="{E7E2F70C-9F89-4428-8436-4CB87997A0FA}"/>
    <cellStyle name="40% - Accent5 14 2 5" xfId="21404" xr:uid="{5A825619-00FF-4E69-8338-DF3E51055130}"/>
    <cellStyle name="40% - Accent5 14 2 6" xfId="10341" xr:uid="{7DAD478C-D4AF-4F03-81DD-A97A0B6D8589}"/>
    <cellStyle name="40% - Accent5 14 3" xfId="2834" xr:uid="{DA909C09-D6B4-4A70-8CFD-0B516D68FC1A}"/>
    <cellStyle name="40% - Accent5 14 3 2" xfId="8104" xr:uid="{E7035047-DAFC-4687-8D12-163B5B7590D7}"/>
    <cellStyle name="40% - Accent5 14 3 2 2" xfId="19060" xr:uid="{B385FC33-66FB-43BB-988B-F5B89F603E1A}"/>
    <cellStyle name="40% - Accent5 14 3 2 2 2" xfId="30107" xr:uid="{5FC759DC-5259-4C25-B1F3-25AE3BD568F1}"/>
    <cellStyle name="40% - Accent5 14 3 2 3" xfId="24636" xr:uid="{ECB24272-99A8-44A0-A694-FCC2415DF458}"/>
    <cellStyle name="40% - Accent5 14 3 2 4" xfId="13575" xr:uid="{E73CE074-A53D-48A3-BA29-5DD79CD2F9E6}"/>
    <cellStyle name="40% - Accent5 14 3 3" xfId="5547" xr:uid="{EF82D389-9C1A-465A-8812-5F87F4CCC0BF}"/>
    <cellStyle name="40% - Accent5 14 3 3 2" xfId="27564" xr:uid="{6A0206F8-53BD-4333-84E6-3A35B514D152}"/>
    <cellStyle name="40% - Accent5 14 3 3 3" xfId="16517" xr:uid="{C13E349F-38FA-473C-9A2F-7E0FE03DE286}"/>
    <cellStyle name="40% - Accent5 14 3 4" xfId="22084" xr:uid="{B81E0805-4C98-4BEE-80D8-8A5DC489F971}"/>
    <cellStyle name="40% - Accent5 14 3 5" xfId="11021" xr:uid="{410A48AC-89F6-4BE6-8E2A-0CD12A690D2C}"/>
    <cellStyle name="40% - Accent5 14 4" xfId="8101" xr:uid="{DE330D41-B80D-42A0-A01A-4E3ECA383C34}"/>
    <cellStyle name="40% - Accent5 14 4 2" xfId="19057" xr:uid="{A43DAEF8-43DF-463A-9E4B-934F0D19BCED}"/>
    <cellStyle name="40% - Accent5 14 4 2 2" xfId="30104" xr:uid="{2DF77E7A-F264-42CD-AE0A-69A2DF936F84}"/>
    <cellStyle name="40% - Accent5 14 4 3" xfId="24633" xr:uid="{E766080C-280E-48CA-B159-9CE09158192B}"/>
    <cellStyle name="40% - Accent5 14 4 4" xfId="13572" xr:uid="{75BC91BA-A36B-48C5-A067-5256F9DD7C01}"/>
    <cellStyle name="40% - Accent5 14 5" xfId="4187" xr:uid="{684CCA29-E367-4D19-B3F7-DECA707C9C0B}"/>
    <cellStyle name="40% - Accent5 14 5 2" xfId="26204" xr:uid="{03402137-1F81-442E-9BC0-A7CE34206C2E}"/>
    <cellStyle name="40% - Accent5 14 5 3" xfId="15156" xr:uid="{FC88CB29-764D-4E4F-883F-7FA37BB5EA7D}"/>
    <cellStyle name="40% - Accent5 14 6" xfId="20724" xr:uid="{5E441D8C-C61B-4A5F-B610-F62FE3E4ECB6}"/>
    <cellStyle name="40% - Accent5 14 7" xfId="9661" xr:uid="{1999F094-587E-4C7F-9F0F-C044C1F80949}"/>
    <cellStyle name="40% - Accent5 15" xfId="1174" xr:uid="{AEB9EAF4-3835-4BE6-9581-33074988CB88}"/>
    <cellStyle name="40% - Accent5 15 2" xfId="1898" xr:uid="{E99D323D-DEAF-4376-83E9-836B15B83491}"/>
    <cellStyle name="40% - Accent5 15 2 2" xfId="3528" xr:uid="{B4E30F3E-029A-46CE-B3D8-C94793569676}"/>
    <cellStyle name="40% - Accent5 15 2 2 2" xfId="8107" xr:uid="{FB043451-DCB3-459F-8472-4FEBB535ECE9}"/>
    <cellStyle name="40% - Accent5 15 2 2 2 2" xfId="19063" xr:uid="{334B062D-B8F4-4FD9-B86F-A031A7EC7D5E}"/>
    <cellStyle name="40% - Accent5 15 2 2 2 2 2" xfId="30110" xr:uid="{D4A32A23-1109-4D49-8FCB-A322E86EF9A5}"/>
    <cellStyle name="40% - Accent5 15 2 2 2 3" xfId="24639" xr:uid="{23111AD6-DE26-4003-ADF2-54EDECCD91A0}"/>
    <cellStyle name="40% - Accent5 15 2 2 2 4" xfId="13578" xr:uid="{395BC0C0-0761-43BE-8FA9-196423548C07}"/>
    <cellStyle name="40% - Accent5 15 2 2 3" xfId="6241" xr:uid="{53E981EE-559C-48F2-B138-8E4445E19EFA}"/>
    <cellStyle name="40% - Accent5 15 2 2 3 2" xfId="28258" xr:uid="{9C5930B9-0438-4322-B828-080FD6BF8E84}"/>
    <cellStyle name="40% - Accent5 15 2 2 3 3" xfId="17211" xr:uid="{605017AC-8B31-4BFB-9D1D-83A6F2AA6E78}"/>
    <cellStyle name="40% - Accent5 15 2 2 4" xfId="22778" xr:uid="{C1BE4488-1D86-4086-A4E4-3D02FC82E224}"/>
    <cellStyle name="40% - Accent5 15 2 2 5" xfId="11715" xr:uid="{C0FF267D-DD23-4FF9-9ECF-5880E10FEA94}"/>
    <cellStyle name="40% - Accent5 15 2 3" xfId="8106" xr:uid="{2DCE5E32-C312-4715-A659-0BC34D14CE11}"/>
    <cellStyle name="40% - Accent5 15 2 3 2" xfId="19062" xr:uid="{DC9E8421-80C6-4DA2-A2ED-5254A82AD51D}"/>
    <cellStyle name="40% - Accent5 15 2 3 2 2" xfId="30109" xr:uid="{23ED8A9C-C33B-40BB-95FE-C6E7F92AA882}"/>
    <cellStyle name="40% - Accent5 15 2 3 3" xfId="24638" xr:uid="{9E8F87D8-FAFC-44B1-A1AA-5B1561D6CBAB}"/>
    <cellStyle name="40% - Accent5 15 2 3 4" xfId="13577" xr:uid="{FADD22CE-1570-46F2-BF09-C7C9EBC803A6}"/>
    <cellStyle name="40% - Accent5 15 2 4" xfId="4881" xr:uid="{511A391F-ECF3-4C3A-82A7-FED9719E4FE3}"/>
    <cellStyle name="40% - Accent5 15 2 4 2" xfId="26898" xr:uid="{0245EDE2-D93C-4CDB-AF7C-C2617A2912E0}"/>
    <cellStyle name="40% - Accent5 15 2 4 3" xfId="15850" xr:uid="{7BBB715C-7051-4C93-8AC6-EF6FE8E39C2A}"/>
    <cellStyle name="40% - Accent5 15 2 5" xfId="21418" xr:uid="{D1061EEE-490F-49F8-925C-0A7E10BC7D26}"/>
    <cellStyle name="40% - Accent5 15 2 6" xfId="10355" xr:uid="{37F45EF4-E7C5-4043-A9FF-1430DFA1847A}"/>
    <cellStyle name="40% - Accent5 15 3" xfId="2848" xr:uid="{52E84E49-C226-491D-B756-8B04D3A2656C}"/>
    <cellStyle name="40% - Accent5 15 3 2" xfId="8108" xr:uid="{A6886093-D337-471B-8B90-3BA2A09DB2FD}"/>
    <cellStyle name="40% - Accent5 15 3 2 2" xfId="19064" xr:uid="{77D0A52B-BE80-489B-BF34-9E14354F6E61}"/>
    <cellStyle name="40% - Accent5 15 3 2 2 2" xfId="30111" xr:uid="{7DE2CBE0-E4E2-45B7-B137-24CA547C92A2}"/>
    <cellStyle name="40% - Accent5 15 3 2 3" xfId="24640" xr:uid="{D7E83D1A-A099-4493-A967-0D8D0B605570}"/>
    <cellStyle name="40% - Accent5 15 3 2 4" xfId="13579" xr:uid="{FC8854D8-F39A-4A33-9BF0-5611BE75A9A7}"/>
    <cellStyle name="40% - Accent5 15 3 3" xfId="5561" xr:uid="{CD287869-F5A7-4BB4-962E-E820124DA0AE}"/>
    <cellStyle name="40% - Accent5 15 3 3 2" xfId="27578" xr:uid="{D150D5FE-00AF-41B9-9713-F8DDE34F0326}"/>
    <cellStyle name="40% - Accent5 15 3 3 3" xfId="16531" xr:uid="{FEE00D3D-AD4B-4CF1-B75A-1905E77AD143}"/>
    <cellStyle name="40% - Accent5 15 3 4" xfId="22098" xr:uid="{70A3037E-1AB6-4BC3-9A2B-B571D218ADE8}"/>
    <cellStyle name="40% - Accent5 15 3 5" xfId="11035" xr:uid="{1CCFEE45-90E6-4AC6-BC71-8CBA555E747E}"/>
    <cellStyle name="40% - Accent5 15 4" xfId="8105" xr:uid="{B9DA9591-A2D6-4266-97A5-751054FBC7D8}"/>
    <cellStyle name="40% - Accent5 15 4 2" xfId="19061" xr:uid="{917CBE5A-CA32-4037-A006-D313C72A2202}"/>
    <cellStyle name="40% - Accent5 15 4 2 2" xfId="30108" xr:uid="{8417D576-AB4B-49C4-BD93-3FB057C8CE92}"/>
    <cellStyle name="40% - Accent5 15 4 3" xfId="24637" xr:uid="{1DE4F7D8-BA20-4D40-8FA0-938B78335D14}"/>
    <cellStyle name="40% - Accent5 15 4 4" xfId="13576" xr:uid="{F84C660B-EA22-49C1-AC96-157A306F5227}"/>
    <cellStyle name="40% - Accent5 15 5" xfId="4201" xr:uid="{28AC0EB5-20BA-46F7-A23A-CB245269E532}"/>
    <cellStyle name="40% - Accent5 15 5 2" xfId="26218" xr:uid="{29190A43-50EB-49B1-9F09-8681352F649A}"/>
    <cellStyle name="40% - Accent5 15 5 3" xfId="15170" xr:uid="{239ED5EF-B648-4F04-9E75-92EA18B2C9F1}"/>
    <cellStyle name="40% - Accent5 15 6" xfId="20738" xr:uid="{1312B5B4-A42D-49E7-B6CE-FC185055C06D}"/>
    <cellStyle name="40% - Accent5 15 7" xfId="9675" xr:uid="{6985B575-6728-46E1-BE8F-23A08FB4DF4A}"/>
    <cellStyle name="40% - Accent5 16" xfId="1229" xr:uid="{F574F989-5089-488B-9E04-ACAC64965911}"/>
    <cellStyle name="40% - Accent5 16 2" xfId="31403" xr:uid="{87C32AD1-B571-424F-9A2B-8338ED30CD64}"/>
    <cellStyle name="40% - Accent5 16 2 2" xfId="31805" xr:uid="{0CE22190-3CA0-455C-AC86-B846C6606CD4}"/>
    <cellStyle name="40% - Accent5 16 3" xfId="31724" xr:uid="{6C59B0FD-72CF-400F-B548-4902CDEBA327}"/>
    <cellStyle name="40% - Accent5 17" xfId="1188" xr:uid="{A55D5F9A-B88F-491C-9C91-B8F4C78BF06C}"/>
    <cellStyle name="40% - Accent5 17 2" xfId="2862" xr:uid="{FC5126CC-8676-46A1-AF01-F602C746C2F5}"/>
    <cellStyle name="40% - Accent5 17 2 2" xfId="8110" xr:uid="{052369A7-019B-45BC-B785-AF5DDDCEFBC1}"/>
    <cellStyle name="40% - Accent5 17 2 2 2" xfId="19066" xr:uid="{E93C1B3B-3787-4195-8F1E-305C2798B1C7}"/>
    <cellStyle name="40% - Accent5 17 2 2 2 2" xfId="30113" xr:uid="{7B4D8535-0408-4E25-835C-579B48414C8A}"/>
    <cellStyle name="40% - Accent5 17 2 2 3" xfId="24642" xr:uid="{CBAB1685-1142-4384-AE89-064726630C6D}"/>
    <cellStyle name="40% - Accent5 17 2 2 4" xfId="13581" xr:uid="{188C6B58-F505-48AD-92DF-64039C4D7573}"/>
    <cellStyle name="40% - Accent5 17 2 3" xfId="5575" xr:uid="{12BE0DAB-394D-43A2-9A3A-EC9071546FAD}"/>
    <cellStyle name="40% - Accent5 17 2 3 2" xfId="27592" xr:uid="{9AE9CCED-A596-4B4A-91E7-A89515A21998}"/>
    <cellStyle name="40% - Accent5 17 2 3 3" xfId="16545" xr:uid="{9ABC01FD-C717-47AB-8CA0-681792422C32}"/>
    <cellStyle name="40% - Accent5 17 2 4" xfId="22112" xr:uid="{36A24697-B9F9-42BA-827C-6DA0C9F8095C}"/>
    <cellStyle name="40% - Accent5 17 2 5" xfId="11049" xr:uid="{2A872DD4-05B7-4D03-9B0C-B84DEB51F3F6}"/>
    <cellStyle name="40% - Accent5 17 3" xfId="8109" xr:uid="{6305A9B4-B551-4941-A0C8-5176A3C1836A}"/>
    <cellStyle name="40% - Accent5 17 3 2" xfId="19065" xr:uid="{A4CC229E-F739-4D42-A073-DF82E1D4B05C}"/>
    <cellStyle name="40% - Accent5 17 3 2 2" xfId="30112" xr:uid="{9DB5BC54-B3EF-43F7-A83B-9FE60A9BC789}"/>
    <cellStyle name="40% - Accent5 17 3 3" xfId="24641" xr:uid="{A84A54FE-9BD5-44C0-9A8B-FB164FE7AE40}"/>
    <cellStyle name="40% - Accent5 17 3 4" xfId="13580" xr:uid="{937266E6-A5D0-4361-B29C-8012C1D8BA8F}"/>
    <cellStyle name="40% - Accent5 17 4" xfId="4215" xr:uid="{80C2EA42-6157-4891-8D6B-216B04730400}"/>
    <cellStyle name="40% - Accent5 17 4 2" xfId="26232" xr:uid="{BED8C502-1C23-4610-967B-ADCF53A73AD1}"/>
    <cellStyle name="40% - Accent5 17 4 3" xfId="15184" xr:uid="{B7E0B1AD-3848-4EDD-8D25-ADBDA2F50228}"/>
    <cellStyle name="40% - Accent5 17 5" xfId="20752" xr:uid="{2906B9A2-CE52-4C6C-B38F-51A33149CE76}"/>
    <cellStyle name="40% - Accent5 17 6" xfId="9689" xr:uid="{9656A74B-BE98-422B-A631-2B2AFE25CB59}"/>
    <cellStyle name="40% - Accent5 18" xfId="4895" xr:uid="{8E8150CA-20D6-4C1F-BFF1-B1C3E66E3471}"/>
    <cellStyle name="40% - Accent5 18 2" xfId="8111" xr:uid="{5634FF32-F680-46DA-AA9E-AD93F94D26D2}"/>
    <cellStyle name="40% - Accent5 18 2 2" xfId="19067" xr:uid="{40BDC344-F852-462E-8D27-D20B81904714}"/>
    <cellStyle name="40% - Accent5 18 2 2 2" xfId="30114" xr:uid="{3B05F091-930B-4909-AEFB-66CCD41ECC8A}"/>
    <cellStyle name="40% - Accent5 18 2 3" xfId="24643" xr:uid="{0572D0B3-46C9-4388-8CF6-461863E97636}"/>
    <cellStyle name="40% - Accent5 18 2 4" xfId="13582" xr:uid="{F3FFC9CB-C08B-4B30-A69C-53EEEEA23CE1}"/>
    <cellStyle name="40% - Accent5 18 3" xfId="15865" xr:uid="{AA9EC0C3-94E8-4422-A2D9-5EF282C7C13F}"/>
    <cellStyle name="40% - Accent5 18 3 2" xfId="26912" xr:uid="{589E450E-BDCB-4DEE-8983-8AC594C15282}"/>
    <cellStyle name="40% - Accent5 18 4" xfId="21432" xr:uid="{1179F01A-A802-4D8B-83D7-32FD6F25B4FC}"/>
    <cellStyle name="40% - Accent5 18 5" xfId="10369" xr:uid="{771F9C74-CB66-4717-B10E-FC6FFD0FEBA3}"/>
    <cellStyle name="40% - Accent5 19" xfId="6255" xr:uid="{552D8773-8F9D-4165-8DEB-E21A560CB410}"/>
    <cellStyle name="40% - Accent5 19 2" xfId="8112" xr:uid="{08F91711-2458-4CEC-9974-8ABDDD496401}"/>
    <cellStyle name="40% - Accent5 19 2 2" xfId="19068" xr:uid="{A7EDF94F-6CB7-436A-B842-B183C8554CF0}"/>
    <cellStyle name="40% - Accent5 19 2 2 2" xfId="30115" xr:uid="{DB45A668-7CEB-404C-8F5A-140313645F71}"/>
    <cellStyle name="40% - Accent5 19 2 3" xfId="24644" xr:uid="{18EB8E64-47DE-4678-813D-32466DC8C0CD}"/>
    <cellStyle name="40% - Accent5 19 2 4" xfId="13583" xr:uid="{78D16544-A17D-4826-A258-92FE250FA8F9}"/>
    <cellStyle name="40% - Accent5 19 3" xfId="17225" xr:uid="{5E77BF42-5193-4425-BC95-DE94AAEF6A40}"/>
    <cellStyle name="40% - Accent5 19 3 2" xfId="28272" xr:uid="{C93BDADE-D939-4071-9F0C-016AF3BA4F39}"/>
    <cellStyle name="40% - Accent5 19 4" xfId="22791" xr:uid="{1DDF3D47-B1F4-4088-BF1A-00DB782C36BC}"/>
    <cellStyle name="40% - Accent5 19 5" xfId="11729" xr:uid="{ABE9FCAB-01C9-448F-97E9-2A33566CA002}"/>
    <cellStyle name="40% - Accent5 2" xfId="47" xr:uid="{E3A34E98-B058-4EBA-805C-4A60791599C2}"/>
    <cellStyle name="40% - Accent5 2 10" xfId="20091" xr:uid="{D5B2C391-2038-4493-BA85-D79ADB527A01}"/>
    <cellStyle name="40% - Accent5 2 11" xfId="9025" xr:uid="{A7D4F730-F62B-4604-B9A7-22D8563BB9CA}"/>
    <cellStyle name="40% - Accent5 2 12" xfId="102" xr:uid="{C2C8924F-CA7D-4A46-A58C-78BE21F07274}"/>
    <cellStyle name="40% - Accent5 2 2" xfId="135" xr:uid="{7E342B4C-D49F-469E-8176-593F1989CF34}"/>
    <cellStyle name="40% - Accent5 2 2 10" xfId="9041" xr:uid="{BAA0045B-AC82-4034-AC0D-2E30C1E052B8}"/>
    <cellStyle name="40% - Accent5 2 2 2" xfId="265" xr:uid="{BAC10698-CADC-42F9-9EB8-A3E21AE6D586}"/>
    <cellStyle name="40% - Accent5 2 2 2 2" xfId="368" xr:uid="{2B922F7B-0EAE-44F3-8288-CA253B5FB84B}"/>
    <cellStyle name="40% - Accent5 2 2 2 2 2" xfId="1060" xr:uid="{01F4A805-2C02-431A-97E8-9CC1C560E884}"/>
    <cellStyle name="40% - Accent5 2 2 2 2 2 2" xfId="1783" xr:uid="{D1C45789-1ABA-4997-A0D2-D8729197E9E4}"/>
    <cellStyle name="40% - Accent5 2 2 2 2 2 2 2" xfId="3414" xr:uid="{CBB33B1E-C12B-425E-A4B8-77FB16FFE61D}"/>
    <cellStyle name="40% - Accent5 2 2 2 2 2 2 2 2" xfId="8119" xr:uid="{3A81D561-E158-47B9-A5FC-F4F0C392D211}"/>
    <cellStyle name="40% - Accent5 2 2 2 2 2 2 2 2 2" xfId="19075" xr:uid="{AE2E3651-451A-46AF-8049-FA6E6A532502}"/>
    <cellStyle name="40% - Accent5 2 2 2 2 2 2 2 2 2 2" xfId="30122" xr:uid="{86D1843D-4F05-4763-AD9B-DB30F2B0C999}"/>
    <cellStyle name="40% - Accent5 2 2 2 2 2 2 2 2 3" xfId="24651" xr:uid="{C5C02EB9-E089-474C-BC69-E5CDB3A44EAB}"/>
    <cellStyle name="40% - Accent5 2 2 2 2 2 2 2 2 4" xfId="13590" xr:uid="{0D4CFE88-0C24-4E6D-9B77-D28ACF66EE59}"/>
    <cellStyle name="40% - Accent5 2 2 2 2 2 2 2 3" xfId="6127" xr:uid="{EC35CFB8-B868-4A4B-AB53-2CCB3F1B5776}"/>
    <cellStyle name="40% - Accent5 2 2 2 2 2 2 2 3 2" xfId="28144" xr:uid="{CE157547-7B4C-4E25-BAE1-EF7FF0CC9612}"/>
    <cellStyle name="40% - Accent5 2 2 2 2 2 2 2 3 3" xfId="17097" xr:uid="{808B52DC-1A08-493A-8625-FC9855D13151}"/>
    <cellStyle name="40% - Accent5 2 2 2 2 2 2 2 4" xfId="22664" xr:uid="{AF6BE77A-3954-45A6-A952-16D8903AB658}"/>
    <cellStyle name="40% - Accent5 2 2 2 2 2 2 2 5" xfId="11601" xr:uid="{3E334746-9AFE-4734-8561-571FD854F7C6}"/>
    <cellStyle name="40% - Accent5 2 2 2 2 2 2 3" xfId="8118" xr:uid="{0422054B-6421-4F28-B83F-30493FDE46B3}"/>
    <cellStyle name="40% - Accent5 2 2 2 2 2 2 3 2" xfId="19074" xr:uid="{017D117E-CCC9-43E3-A164-FBAA0032C76C}"/>
    <cellStyle name="40% - Accent5 2 2 2 2 2 2 3 2 2" xfId="30121" xr:uid="{552C1003-9E56-4E49-83E9-4873FBB0249B}"/>
    <cellStyle name="40% - Accent5 2 2 2 2 2 2 3 3" xfId="24650" xr:uid="{5F1654FC-F5DF-41BA-94A2-91C063657C42}"/>
    <cellStyle name="40% - Accent5 2 2 2 2 2 2 3 4" xfId="13589" xr:uid="{5CCDE1A3-9355-47E6-B322-11EDD39A90C5}"/>
    <cellStyle name="40% - Accent5 2 2 2 2 2 2 4" xfId="4767" xr:uid="{ECF91BC2-379C-48ED-9C5D-B1819BD59B37}"/>
    <cellStyle name="40% - Accent5 2 2 2 2 2 2 4 2" xfId="26784" xr:uid="{24EEB7E3-7DEA-4312-8EE8-5EBEFD65BFA1}"/>
    <cellStyle name="40% - Accent5 2 2 2 2 2 2 4 3" xfId="15736" xr:uid="{05887E92-9B3D-414D-B3F3-55865806C941}"/>
    <cellStyle name="40% - Accent5 2 2 2 2 2 2 5" xfId="21304" xr:uid="{B482F605-3CCC-44C4-ABB6-47DF86B16A3F}"/>
    <cellStyle name="40% - Accent5 2 2 2 2 2 2 6" xfId="10241" xr:uid="{D3B316D2-3EEF-498B-878E-8DFA4E3677BF}"/>
    <cellStyle name="40% - Accent5 2 2 2 2 2 3" xfId="2734" xr:uid="{28D7E96F-DE0D-4F00-A050-3E1C769313AB}"/>
    <cellStyle name="40% - Accent5 2 2 2 2 2 3 2" xfId="8120" xr:uid="{108ED232-8DC1-4110-A28A-39DBB4961D18}"/>
    <cellStyle name="40% - Accent5 2 2 2 2 2 3 2 2" xfId="19076" xr:uid="{F834B71A-FA8B-4B4F-9BEC-B0D46CC2AE97}"/>
    <cellStyle name="40% - Accent5 2 2 2 2 2 3 2 2 2" xfId="30123" xr:uid="{3D4884D7-B525-4D65-BA7C-AEC881EA62D0}"/>
    <cellStyle name="40% - Accent5 2 2 2 2 2 3 2 3" xfId="24652" xr:uid="{F313F80F-E9B1-421B-BDE3-F2F18D0FF7C1}"/>
    <cellStyle name="40% - Accent5 2 2 2 2 2 3 2 4" xfId="13591" xr:uid="{D0D7FA89-7BBD-4B99-AEA7-D5ACA0F4E215}"/>
    <cellStyle name="40% - Accent5 2 2 2 2 2 3 3" xfId="5447" xr:uid="{A95936A0-391A-4549-B803-2187FFCBB1C0}"/>
    <cellStyle name="40% - Accent5 2 2 2 2 2 3 3 2" xfId="27464" xr:uid="{CB963B69-F97F-48B4-83E2-B8BC20C87633}"/>
    <cellStyle name="40% - Accent5 2 2 2 2 2 3 3 3" xfId="16417" xr:uid="{62FCCAF3-68B5-45A1-876B-6D7133A2D090}"/>
    <cellStyle name="40% - Accent5 2 2 2 2 2 3 4" xfId="21984" xr:uid="{2412350F-7AA7-4FEE-8EF2-286CB2953A06}"/>
    <cellStyle name="40% - Accent5 2 2 2 2 2 3 5" xfId="10921" xr:uid="{FB34B49D-2524-407F-B5A8-249B4DF4BCAB}"/>
    <cellStyle name="40% - Accent5 2 2 2 2 2 4" xfId="8117" xr:uid="{1C6EA7A8-5FB2-46F4-9DBF-A2E809FD80A3}"/>
    <cellStyle name="40% - Accent5 2 2 2 2 2 4 2" xfId="19073" xr:uid="{4182BDDB-3AA5-4709-9F0B-9108AC0B6336}"/>
    <cellStyle name="40% - Accent5 2 2 2 2 2 4 2 2" xfId="30120" xr:uid="{01AACB70-6DA2-46BD-A1A8-7662CEC76991}"/>
    <cellStyle name="40% - Accent5 2 2 2 2 2 4 3" xfId="24649" xr:uid="{1BBAC9C1-1AAF-4AF7-88D8-EFBFFC1B9084}"/>
    <cellStyle name="40% - Accent5 2 2 2 2 2 4 4" xfId="13588" xr:uid="{54B90389-E96B-49A9-8E4B-1FE8CA5EACCD}"/>
    <cellStyle name="40% - Accent5 2 2 2 2 2 5" xfId="4087" xr:uid="{6B43F740-45DB-46E6-85C4-304EEF8ED53B}"/>
    <cellStyle name="40% - Accent5 2 2 2 2 2 5 2" xfId="26104" xr:uid="{8C97A6F0-6D3A-4249-8107-C3B054EFB5E0}"/>
    <cellStyle name="40% - Accent5 2 2 2 2 2 5 3" xfId="15056" xr:uid="{44585BAA-D541-4FAC-BCA5-AC8B50B29B39}"/>
    <cellStyle name="40% - Accent5 2 2 2 2 2 6" xfId="20626" xr:uid="{CE8DFC60-9730-4984-A450-A4590C9BA9E3}"/>
    <cellStyle name="40% - Accent5 2 2 2 2 2 7" xfId="9561" xr:uid="{3C8FBFD0-A6C3-4BA3-90B3-BFAE74FF162B}"/>
    <cellStyle name="40% - Accent5 2 2 2 2 3" xfId="1463" xr:uid="{31E52088-295B-4947-B3E9-433C250527DF}"/>
    <cellStyle name="40% - Accent5 2 2 2 2 3 2" xfId="3095" xr:uid="{0149F764-99BB-47D1-8574-DAA0A9093D46}"/>
    <cellStyle name="40% - Accent5 2 2 2 2 3 2 2" xfId="8122" xr:uid="{238D697C-C355-4C3B-A53D-92C3AE054730}"/>
    <cellStyle name="40% - Accent5 2 2 2 2 3 2 2 2" xfId="19078" xr:uid="{B9E72313-4F51-4E79-B0EA-9811D2CA8511}"/>
    <cellStyle name="40% - Accent5 2 2 2 2 3 2 2 2 2" xfId="30125" xr:uid="{8E3F6012-F595-424A-A3E8-D415FA8F7AF0}"/>
    <cellStyle name="40% - Accent5 2 2 2 2 3 2 2 3" xfId="24654" xr:uid="{4CCC2979-9199-4896-B255-8152585DA9A5}"/>
    <cellStyle name="40% - Accent5 2 2 2 2 3 2 2 4" xfId="13593" xr:uid="{B9CD7CBA-E23B-4076-A766-0C75F6877D8E}"/>
    <cellStyle name="40% - Accent5 2 2 2 2 3 2 3" xfId="5808" xr:uid="{17254589-419E-486E-83A1-733C7E9B1EBD}"/>
    <cellStyle name="40% - Accent5 2 2 2 2 3 2 3 2" xfId="27825" xr:uid="{F21295AE-364B-4305-BA59-B7E53AD75A35}"/>
    <cellStyle name="40% - Accent5 2 2 2 2 3 2 3 3" xfId="16778" xr:uid="{FDCDCE8C-F4D8-49F7-A325-8AD182B84E48}"/>
    <cellStyle name="40% - Accent5 2 2 2 2 3 2 4" xfId="22345" xr:uid="{FB036F29-B543-43B5-AE09-E5AFDDF7151A}"/>
    <cellStyle name="40% - Accent5 2 2 2 2 3 2 5" xfId="11282" xr:uid="{6FA1EC00-4CA0-41C8-B9EC-AA5F46A3EC8A}"/>
    <cellStyle name="40% - Accent5 2 2 2 2 3 3" xfId="8121" xr:uid="{5E378D7E-1CA8-478C-98AA-7640705E9B59}"/>
    <cellStyle name="40% - Accent5 2 2 2 2 3 3 2" xfId="19077" xr:uid="{0D8DB88B-FA28-4CFD-AFD2-AC1BAFB7C53A}"/>
    <cellStyle name="40% - Accent5 2 2 2 2 3 3 2 2" xfId="30124" xr:uid="{8E447360-D177-4CF4-B036-DA826DBE8EAF}"/>
    <cellStyle name="40% - Accent5 2 2 2 2 3 3 3" xfId="24653" xr:uid="{4D8D478F-599E-48E6-AA5F-14CB11BC24B4}"/>
    <cellStyle name="40% - Accent5 2 2 2 2 3 3 4" xfId="13592" xr:uid="{A6385FF9-DE8E-4802-8A9B-0E5F3C3BE5A0}"/>
    <cellStyle name="40% - Accent5 2 2 2 2 3 4" xfId="4448" xr:uid="{FC1BBDA7-BC82-4812-9ECE-DE8D884D1894}"/>
    <cellStyle name="40% - Accent5 2 2 2 2 3 4 2" xfId="26465" xr:uid="{37CE8C8D-1B8D-4378-8834-93CD4E9A7789}"/>
    <cellStyle name="40% - Accent5 2 2 2 2 3 4 3" xfId="15417" xr:uid="{E72D4E53-F97E-4AC5-9F3C-8F84ABD555FF}"/>
    <cellStyle name="40% - Accent5 2 2 2 2 3 5" xfId="20985" xr:uid="{688A38E5-CB38-4F9A-97DE-7503F7A10F62}"/>
    <cellStyle name="40% - Accent5 2 2 2 2 3 6" xfId="9922" xr:uid="{ABCB8A9E-1FD5-47B6-B8A4-5C77DAC74669}"/>
    <cellStyle name="40% - Accent5 2 2 2 2 4" xfId="696" xr:uid="{6B6A8BF1-96E8-4E8B-9C89-EB46551885DF}"/>
    <cellStyle name="40% - Accent5 2 2 2 2 4 2" xfId="2415" xr:uid="{06F547F5-369A-48A8-AD8F-0773A64D2E3B}"/>
    <cellStyle name="40% - Accent5 2 2 2 2 4 2 2" xfId="8123" xr:uid="{6D7A4B7A-E790-4821-9B84-B201F70B1651}"/>
    <cellStyle name="40% - Accent5 2 2 2 2 4 2 2 2" xfId="30126" xr:uid="{8E80E5A0-136E-471B-AF62-317001D44C25}"/>
    <cellStyle name="40% - Accent5 2 2 2 2 4 2 2 3" xfId="19079" xr:uid="{445F0125-F58B-438E-BC61-38E5096EAD74}"/>
    <cellStyle name="40% - Accent5 2 2 2 2 4 2 3" xfId="24655" xr:uid="{B378702C-2E27-43DC-8BE0-8BDFA81C44FC}"/>
    <cellStyle name="40% - Accent5 2 2 2 2 4 2 4" xfId="13594" xr:uid="{035E4B53-8C08-4C31-854B-0420097FEF05}"/>
    <cellStyle name="40% - Accent5 2 2 2 2 4 3" xfId="5128" xr:uid="{FE2F83DB-1B5B-403E-88AB-017DEDD74984}"/>
    <cellStyle name="40% - Accent5 2 2 2 2 4 3 2" xfId="27145" xr:uid="{7434638A-FA41-4C98-BFAA-1BCD2EB48E05}"/>
    <cellStyle name="40% - Accent5 2 2 2 2 4 3 3" xfId="16098" xr:uid="{34D7E999-A8BD-4CEC-8450-952FDA6760D6}"/>
    <cellStyle name="40% - Accent5 2 2 2 2 4 4" xfId="21665" xr:uid="{02FFF41A-A4E4-4CA3-91EB-D79C6E87A51E}"/>
    <cellStyle name="40% - Accent5 2 2 2 2 4 5" xfId="10602" xr:uid="{82918447-3419-436D-AC21-5A027A598751}"/>
    <cellStyle name="40% - Accent5 2 2 2 2 5" xfId="2104" xr:uid="{70FB070B-FA4A-4670-9853-739BB7078C40}"/>
    <cellStyle name="40% - Accent5 2 2 2 2 5 2" xfId="8116" xr:uid="{185A3072-CC45-4285-AAC0-CE7CC676F169}"/>
    <cellStyle name="40% - Accent5 2 2 2 2 5 2 2" xfId="30119" xr:uid="{C943B7DE-4BF0-49AF-897A-1E132D451DC2}"/>
    <cellStyle name="40% - Accent5 2 2 2 2 5 2 3" xfId="19072" xr:uid="{6017C6F5-4F39-4913-B630-8AF4D6518F81}"/>
    <cellStyle name="40% - Accent5 2 2 2 2 5 3" xfId="24648" xr:uid="{C30CCBBC-12C7-47AD-8F5A-DBFAD2A939C4}"/>
    <cellStyle name="40% - Accent5 2 2 2 2 5 4" xfId="13587" xr:uid="{B2FBA0DD-E3AB-4902-8C56-16864DAC47C7}"/>
    <cellStyle name="40% - Accent5 2 2 2 2 6" xfId="3768" xr:uid="{029DD2FD-CDFF-419A-892A-3AD9299FCB06}"/>
    <cellStyle name="40% - Accent5 2 2 2 2 6 2" xfId="25773" xr:uid="{E91CB5C7-8887-4514-BBD2-5A08CEBBA7B7}"/>
    <cellStyle name="40% - Accent5 2 2 2 2 6 3" xfId="14724" xr:uid="{F02EEB3A-8DC1-41A6-8784-75DFC31F57E8}"/>
    <cellStyle name="40% - Accent5 2 2 2 2 7" xfId="20308" xr:uid="{A095CD4E-5831-412C-9990-74217389854B}"/>
    <cellStyle name="40% - Accent5 2 2 2 2 8" xfId="9242" xr:uid="{0F0898E5-DA3E-4895-9C9F-ACD1CEAC4B13}"/>
    <cellStyle name="40% - Accent5 2 2 2 3" xfId="923" xr:uid="{8FBD9B1B-E55B-4102-9BE3-7DB4307636AD}"/>
    <cellStyle name="40% - Accent5 2 2 2 3 2" xfId="1646" xr:uid="{B5812FEA-C59A-41AE-B9F2-91E856B25E64}"/>
    <cellStyle name="40% - Accent5 2 2 2 3 2 2" xfId="3277" xr:uid="{DD6F7212-3682-41D9-B74B-30BC9FB46802}"/>
    <cellStyle name="40% - Accent5 2 2 2 3 2 2 2" xfId="8126" xr:uid="{9E834DE0-AEE8-47F6-80C1-C50FA5760028}"/>
    <cellStyle name="40% - Accent5 2 2 2 3 2 2 2 2" xfId="19082" xr:uid="{367AFED6-FFA1-4818-8C93-964060ECDEEB}"/>
    <cellStyle name="40% - Accent5 2 2 2 3 2 2 2 2 2" xfId="30129" xr:uid="{D6E2172C-2184-454E-A558-2C87C3FD298B}"/>
    <cellStyle name="40% - Accent5 2 2 2 3 2 2 2 3" xfId="24658" xr:uid="{D7520A95-968D-46B2-BFB8-1E1000E86AD6}"/>
    <cellStyle name="40% - Accent5 2 2 2 3 2 2 2 4" xfId="13597" xr:uid="{751D1F08-50CE-4C00-A965-807BC6FEB0FC}"/>
    <cellStyle name="40% - Accent5 2 2 2 3 2 2 3" xfId="5990" xr:uid="{672DCFA4-CF35-48AE-ABCE-187A878D050F}"/>
    <cellStyle name="40% - Accent5 2 2 2 3 2 2 3 2" xfId="28007" xr:uid="{25E61579-5C25-4E45-B8DE-BC14634BC232}"/>
    <cellStyle name="40% - Accent5 2 2 2 3 2 2 3 3" xfId="16960" xr:uid="{30629F2C-9D70-4FF3-8EC4-FEDA5C4F40F8}"/>
    <cellStyle name="40% - Accent5 2 2 2 3 2 2 4" xfId="22527" xr:uid="{5E0FE362-58B9-44AC-BEDC-1174A15CE3AE}"/>
    <cellStyle name="40% - Accent5 2 2 2 3 2 2 5" xfId="11464" xr:uid="{B26CFED8-B979-48A8-B1E0-1C030FBCA392}"/>
    <cellStyle name="40% - Accent5 2 2 2 3 2 3" xfId="8125" xr:uid="{AD1D557A-5D8A-4F65-B58B-3D8DA34CB2D0}"/>
    <cellStyle name="40% - Accent5 2 2 2 3 2 3 2" xfId="19081" xr:uid="{99892075-F934-4337-855B-CC3797A592C6}"/>
    <cellStyle name="40% - Accent5 2 2 2 3 2 3 2 2" xfId="30128" xr:uid="{86850765-7C52-40BE-9DE8-5B722EEFDCEC}"/>
    <cellStyle name="40% - Accent5 2 2 2 3 2 3 3" xfId="24657" xr:uid="{91854339-1A0B-4D54-A71D-AD69F890D450}"/>
    <cellStyle name="40% - Accent5 2 2 2 3 2 3 4" xfId="13596" xr:uid="{24CC5C0B-5C9C-410C-8DB3-CFCEE9609372}"/>
    <cellStyle name="40% - Accent5 2 2 2 3 2 4" xfId="4630" xr:uid="{97D270D1-5B3F-4559-849F-3EB359D2A70A}"/>
    <cellStyle name="40% - Accent5 2 2 2 3 2 4 2" xfId="26647" xr:uid="{12632351-6DC8-4198-973F-947D2782BFA1}"/>
    <cellStyle name="40% - Accent5 2 2 2 3 2 4 3" xfId="15599" xr:uid="{3E08575D-53E2-44BC-BB0E-F7A355622A13}"/>
    <cellStyle name="40% - Accent5 2 2 2 3 2 5" xfId="21167" xr:uid="{C96748FC-B049-43FB-B6DF-4FDA7DE7C568}"/>
    <cellStyle name="40% - Accent5 2 2 2 3 2 6" xfId="10104" xr:uid="{8146BE28-3BF1-4873-A873-4E1FBC5521D7}"/>
    <cellStyle name="40% - Accent5 2 2 2 3 3" xfId="2597" xr:uid="{F5A293D7-94D6-4353-B4C6-A2B59985F374}"/>
    <cellStyle name="40% - Accent5 2 2 2 3 3 2" xfId="8127" xr:uid="{217B2D8A-1117-4303-9B29-F385A41816F4}"/>
    <cellStyle name="40% - Accent5 2 2 2 3 3 2 2" xfId="19083" xr:uid="{D749BA03-ACA6-4B0C-AA7D-0C4291E0A9AF}"/>
    <cellStyle name="40% - Accent5 2 2 2 3 3 2 2 2" xfId="30130" xr:uid="{7FE0EE7F-C459-4032-8E8C-3DAD4F27BB3E}"/>
    <cellStyle name="40% - Accent5 2 2 2 3 3 2 3" xfId="24659" xr:uid="{F9E97C1D-4A55-426B-8CF6-E69D3AA332AA}"/>
    <cellStyle name="40% - Accent5 2 2 2 3 3 2 4" xfId="13598" xr:uid="{9D61FE1B-2778-49EE-9132-B1655FF040AB}"/>
    <cellStyle name="40% - Accent5 2 2 2 3 3 3" xfId="5310" xr:uid="{C2896C92-8B25-4060-86AC-7F6009BEA416}"/>
    <cellStyle name="40% - Accent5 2 2 2 3 3 3 2" xfId="27327" xr:uid="{0E858642-E608-4632-85CF-ED6566EE8E81}"/>
    <cellStyle name="40% - Accent5 2 2 2 3 3 3 3" xfId="16280" xr:uid="{A6812ED6-6EF7-4A0E-843D-A4764075ED78}"/>
    <cellStyle name="40% - Accent5 2 2 2 3 3 4" xfId="21847" xr:uid="{68871D21-5FEC-4207-A340-1D4437C6B8C0}"/>
    <cellStyle name="40% - Accent5 2 2 2 3 3 5" xfId="10784" xr:uid="{A013F6CA-5A35-4318-9392-A452031146E9}"/>
    <cellStyle name="40% - Accent5 2 2 2 3 4" xfId="8124" xr:uid="{B45BD75B-DDB7-432C-B593-03E32DE6F2C5}"/>
    <cellStyle name="40% - Accent5 2 2 2 3 4 2" xfId="19080" xr:uid="{D86CC194-9953-4BFA-824E-5685B7F85CF0}"/>
    <cellStyle name="40% - Accent5 2 2 2 3 4 2 2" xfId="30127" xr:uid="{CE8E10EA-D514-46D2-BAC9-6170A6E7EA4E}"/>
    <cellStyle name="40% - Accent5 2 2 2 3 4 3" xfId="24656" xr:uid="{7C52E799-EBC0-44FC-943F-CD28CF8332E0}"/>
    <cellStyle name="40% - Accent5 2 2 2 3 4 4" xfId="13595" xr:uid="{0AC73723-9C9A-473B-B963-FDB1134D3130}"/>
    <cellStyle name="40% - Accent5 2 2 2 3 5" xfId="3950" xr:uid="{BA31FEC7-BF87-4C24-B310-72AD69BB74CB}"/>
    <cellStyle name="40% - Accent5 2 2 2 3 5 2" xfId="25967" xr:uid="{D3D2BB18-234D-4B52-9C3D-0D3544AB7F84}"/>
    <cellStyle name="40% - Accent5 2 2 2 3 5 3" xfId="14919" xr:uid="{4FBADCA1-7530-4E40-B404-3B4C4202DED6}"/>
    <cellStyle name="40% - Accent5 2 2 2 3 6" xfId="20489" xr:uid="{CF51438D-5855-443B-9F5D-FD3A2883EC8A}"/>
    <cellStyle name="40% - Accent5 2 2 2 3 7" xfId="9424" xr:uid="{1EF80860-B76D-4142-861C-CE90E09D6EB3}"/>
    <cellStyle name="40% - Accent5 2 2 2 4" xfId="1326" xr:uid="{2E336EB8-2D8F-4B21-9E97-979EC60320FD}"/>
    <cellStyle name="40% - Accent5 2 2 2 4 2" xfId="2958" xr:uid="{3ACA1920-0112-4CC2-A25A-03D744D6B843}"/>
    <cellStyle name="40% - Accent5 2 2 2 4 2 2" xfId="8129" xr:uid="{31D0909B-350A-41A4-ACBE-A459C5CAC465}"/>
    <cellStyle name="40% - Accent5 2 2 2 4 2 2 2" xfId="19085" xr:uid="{49007E12-1D5F-4CD7-8C1B-0D235B1B925D}"/>
    <cellStyle name="40% - Accent5 2 2 2 4 2 2 2 2" xfId="30132" xr:uid="{977688E8-C6F7-4D1D-BAFF-E6235D8726B7}"/>
    <cellStyle name="40% - Accent5 2 2 2 4 2 2 3" xfId="24661" xr:uid="{CC14C7A0-B4EA-4C8E-A091-4DF91E8F252B}"/>
    <cellStyle name="40% - Accent5 2 2 2 4 2 2 4" xfId="13600" xr:uid="{39DCC2AC-39C4-4348-BA40-3C5AF9A36C2C}"/>
    <cellStyle name="40% - Accent5 2 2 2 4 2 3" xfId="5671" xr:uid="{668C3F94-213A-40B2-BC68-B4624B27F68A}"/>
    <cellStyle name="40% - Accent5 2 2 2 4 2 3 2" xfId="27688" xr:uid="{9A2BC211-BE9A-4570-BA7F-DA0BA119BE7C}"/>
    <cellStyle name="40% - Accent5 2 2 2 4 2 3 3" xfId="16641" xr:uid="{D35910AA-1965-46D0-8C54-EB25D9C64564}"/>
    <cellStyle name="40% - Accent5 2 2 2 4 2 4" xfId="22208" xr:uid="{A2FEA4C6-445E-4F25-89B4-BB4B569B9726}"/>
    <cellStyle name="40% - Accent5 2 2 2 4 2 5" xfId="11145" xr:uid="{5895993D-B296-4623-9AA6-D1F377A04801}"/>
    <cellStyle name="40% - Accent5 2 2 2 4 3" xfId="8128" xr:uid="{2578E4AE-57D2-401A-BA36-625626CE3534}"/>
    <cellStyle name="40% - Accent5 2 2 2 4 3 2" xfId="19084" xr:uid="{A2886419-5A95-4078-A8A1-E65E420EEA43}"/>
    <cellStyle name="40% - Accent5 2 2 2 4 3 2 2" xfId="30131" xr:uid="{3AF5373C-830E-4BB7-9557-41FEDD051488}"/>
    <cellStyle name="40% - Accent5 2 2 2 4 3 3" xfId="24660" xr:uid="{CBEAC873-625A-4EAC-8E5C-C1E62FF0A876}"/>
    <cellStyle name="40% - Accent5 2 2 2 4 3 4" xfId="13599" xr:uid="{36BED307-AB2E-4E29-814B-FD021658145F}"/>
    <cellStyle name="40% - Accent5 2 2 2 4 4" xfId="4311" xr:uid="{18A67A32-5873-4F58-95D1-D550C92D5CFB}"/>
    <cellStyle name="40% - Accent5 2 2 2 4 4 2" xfId="26328" xr:uid="{8C0408F4-79BC-43E7-BE65-B7DD464E24B0}"/>
    <cellStyle name="40% - Accent5 2 2 2 4 4 3" xfId="15280" xr:uid="{30A0DB4B-EC61-4CC7-8093-FCDD2DC6F2A6}"/>
    <cellStyle name="40% - Accent5 2 2 2 4 5" xfId="20848" xr:uid="{AFC48207-3F29-4DD7-AA2E-8BCE7A55F3F5}"/>
    <cellStyle name="40% - Accent5 2 2 2 4 6" xfId="9785" xr:uid="{931F4161-CC88-4E69-9C4C-D9E85E721ECC}"/>
    <cellStyle name="40% - Accent5 2 2 2 5" xfId="545" xr:uid="{94645C44-D273-4319-85DC-7018372B6FB8}"/>
    <cellStyle name="40% - Accent5 2 2 2 5 2" xfId="2278" xr:uid="{B03D42D0-C126-493A-9D37-7BC852CD12C6}"/>
    <cellStyle name="40% - Accent5 2 2 2 5 2 2" xfId="8130" xr:uid="{14B74303-5A45-4505-8285-A55914A244CC}"/>
    <cellStyle name="40% - Accent5 2 2 2 5 2 2 2" xfId="30133" xr:uid="{DAC2E6E7-2A7F-432D-B082-4AEA1B5873CA}"/>
    <cellStyle name="40% - Accent5 2 2 2 5 2 2 3" xfId="19086" xr:uid="{1A50C47B-D859-4D5D-819C-7996C45B5448}"/>
    <cellStyle name="40% - Accent5 2 2 2 5 2 3" xfId="24662" xr:uid="{2B1E642E-43CC-4AE2-BB74-D043BDE279F5}"/>
    <cellStyle name="40% - Accent5 2 2 2 5 2 4" xfId="13601" xr:uid="{77DC9A0C-66BA-4ECA-AB0F-C07BD2CBFED8}"/>
    <cellStyle name="40% - Accent5 2 2 2 5 3" xfId="4991" xr:uid="{5C4D2326-CE21-48BD-91A5-0F2B2266DA93}"/>
    <cellStyle name="40% - Accent5 2 2 2 5 3 2" xfId="27008" xr:uid="{35F5D5BE-9376-4A95-91AC-2D9B478D3F9C}"/>
    <cellStyle name="40% - Accent5 2 2 2 5 3 3" xfId="15961" xr:uid="{E371D05F-A3A2-41F4-A565-52C3C197AFF1}"/>
    <cellStyle name="40% - Accent5 2 2 2 5 4" xfId="21528" xr:uid="{83F5CD97-83B9-4FD5-B321-3113E5404EED}"/>
    <cellStyle name="40% - Accent5 2 2 2 5 5" xfId="10465" xr:uid="{CDC399CD-4444-4A6F-A6FF-B3FECC420562}"/>
    <cellStyle name="40% - Accent5 2 2 2 6" xfId="2001" xr:uid="{6ED4B96A-D045-4F08-BF7D-EB6C37D9AEE3}"/>
    <cellStyle name="40% - Accent5 2 2 2 6 2" xfId="8115" xr:uid="{8EC16547-2008-4E0C-BCCC-48A6775CE5BB}"/>
    <cellStyle name="40% - Accent5 2 2 2 6 2 2" xfId="30118" xr:uid="{8D6BB726-B5BC-4A6D-AE2E-A44C4A889637}"/>
    <cellStyle name="40% - Accent5 2 2 2 6 2 3" xfId="19071" xr:uid="{AE436044-C8A2-4FBA-B44A-B69466DFB0C6}"/>
    <cellStyle name="40% - Accent5 2 2 2 6 3" xfId="24647" xr:uid="{CAC8B1B5-4E43-48D4-939D-26D2973BA245}"/>
    <cellStyle name="40% - Accent5 2 2 2 6 4" xfId="13586" xr:uid="{C3FBFB57-348D-44CD-9948-2FA01FFDEF63}"/>
    <cellStyle name="40% - Accent5 2 2 2 7" xfId="3631" xr:uid="{FEFA9E64-314C-435A-BA9C-57F4AADDD60D}"/>
    <cellStyle name="40% - Accent5 2 2 2 7 2" xfId="25636" xr:uid="{1CF4D8BF-CC37-4703-90E5-F97FDD210CC1}"/>
    <cellStyle name="40% - Accent5 2 2 2 7 3" xfId="14587" xr:uid="{4D69A147-EB8E-4C59-AC99-E3B9BA2D20C6}"/>
    <cellStyle name="40% - Accent5 2 2 2 8" xfId="20171" xr:uid="{9A94C6D6-341A-407E-9874-492FE4BC46DB}"/>
    <cellStyle name="40% - Accent5 2 2 2 9" xfId="9105" xr:uid="{F254E1A1-964A-4E9B-8B9D-E1DBBB3B97AF}"/>
    <cellStyle name="40% - Accent5 2 2 3" xfId="304" xr:uid="{BC4C207E-C71A-43A8-B56A-63992AD37CD6}"/>
    <cellStyle name="40% - Accent5 2 2 3 2" xfId="996" xr:uid="{541DCBC3-1451-4683-86B5-8C4A48649085}"/>
    <cellStyle name="40% - Accent5 2 2 3 2 2" xfId="1719" xr:uid="{56BB5591-D432-4D78-85FC-8098004E5B7C}"/>
    <cellStyle name="40% - Accent5 2 2 3 2 2 2" xfId="3350" xr:uid="{11020B8A-A865-43FC-A5EF-414BA9C045E2}"/>
    <cellStyle name="40% - Accent5 2 2 3 2 2 2 2" xfId="8134" xr:uid="{F0665BCB-2A68-4562-A45C-18032F39C90F}"/>
    <cellStyle name="40% - Accent5 2 2 3 2 2 2 2 2" xfId="19090" xr:uid="{9BBF857D-BFCA-42A9-BA2D-7924AF6E7520}"/>
    <cellStyle name="40% - Accent5 2 2 3 2 2 2 2 2 2" xfId="30137" xr:uid="{AB9B83B7-B5CD-46B2-A859-A6E48CAF119F}"/>
    <cellStyle name="40% - Accent5 2 2 3 2 2 2 2 3" xfId="24666" xr:uid="{10117D17-9FD8-465C-A73C-6404370D82AB}"/>
    <cellStyle name="40% - Accent5 2 2 3 2 2 2 2 4" xfId="13605" xr:uid="{A4443804-429E-472B-AAB6-8D54BC8F1D29}"/>
    <cellStyle name="40% - Accent5 2 2 3 2 2 2 3" xfId="6063" xr:uid="{2CD33915-FCFC-4EDE-BB6F-75298AC72C68}"/>
    <cellStyle name="40% - Accent5 2 2 3 2 2 2 3 2" xfId="28080" xr:uid="{DD62F128-340D-47F8-91C7-05EC81794DB4}"/>
    <cellStyle name="40% - Accent5 2 2 3 2 2 2 3 3" xfId="17033" xr:uid="{669C6DAA-543E-4225-9B03-7C4F9C0E5E80}"/>
    <cellStyle name="40% - Accent5 2 2 3 2 2 2 4" xfId="22600" xr:uid="{4CBE8B3B-1B81-42F9-9DD6-34B62F09CB2C}"/>
    <cellStyle name="40% - Accent5 2 2 3 2 2 2 5" xfId="11537" xr:uid="{334DA01E-5FE4-4E20-A72C-21C2059FF77D}"/>
    <cellStyle name="40% - Accent5 2 2 3 2 2 3" xfId="8133" xr:uid="{07562C24-E473-48CB-B532-4D6228055A3E}"/>
    <cellStyle name="40% - Accent5 2 2 3 2 2 3 2" xfId="19089" xr:uid="{C861AADD-DC62-4C92-BDFF-8191068C7096}"/>
    <cellStyle name="40% - Accent5 2 2 3 2 2 3 2 2" xfId="30136" xr:uid="{01DF894D-75ED-4919-AFD2-6F4EB04B00B4}"/>
    <cellStyle name="40% - Accent5 2 2 3 2 2 3 3" xfId="24665" xr:uid="{C327DF80-EF81-41C8-BE7E-E861B183D1C2}"/>
    <cellStyle name="40% - Accent5 2 2 3 2 2 3 4" xfId="13604" xr:uid="{1EFFF05D-F42A-489A-ABA1-79B4ABED3CED}"/>
    <cellStyle name="40% - Accent5 2 2 3 2 2 4" xfId="4703" xr:uid="{69B58F41-D8F3-4317-9FBB-6A682066A2CB}"/>
    <cellStyle name="40% - Accent5 2 2 3 2 2 4 2" xfId="26720" xr:uid="{F19D67D9-5BD5-47D0-B4D8-3471A9E09155}"/>
    <cellStyle name="40% - Accent5 2 2 3 2 2 4 3" xfId="15672" xr:uid="{638F5140-4E1F-4387-A845-8D4DE3DD7BF6}"/>
    <cellStyle name="40% - Accent5 2 2 3 2 2 5" xfId="21240" xr:uid="{5D2DC9BD-2A3E-4146-BA15-07B7D72FB7EC}"/>
    <cellStyle name="40% - Accent5 2 2 3 2 2 6" xfId="10177" xr:uid="{11E03435-3CB1-4AA1-8FD8-B6CB3D4959EF}"/>
    <cellStyle name="40% - Accent5 2 2 3 2 3" xfId="2670" xr:uid="{F4A67444-0342-4B47-9CA3-6653400F5FFB}"/>
    <cellStyle name="40% - Accent5 2 2 3 2 3 2" xfId="8135" xr:uid="{F7B80C2E-470A-468F-9653-EC784B248D55}"/>
    <cellStyle name="40% - Accent5 2 2 3 2 3 2 2" xfId="19091" xr:uid="{44B7A5EB-460F-4EC4-ACE4-6DAD07F84DDA}"/>
    <cellStyle name="40% - Accent5 2 2 3 2 3 2 2 2" xfId="30138" xr:uid="{14987C4E-FB22-412A-B643-F19D3C461C45}"/>
    <cellStyle name="40% - Accent5 2 2 3 2 3 2 3" xfId="24667" xr:uid="{92EED077-03B1-4ADE-9388-6F81FAF1BBE5}"/>
    <cellStyle name="40% - Accent5 2 2 3 2 3 2 4" xfId="13606" xr:uid="{D24667BA-E495-4FE0-87DB-7D5D324D462A}"/>
    <cellStyle name="40% - Accent5 2 2 3 2 3 3" xfId="5383" xr:uid="{88FC1D3B-5747-4BF9-A46E-0F81319BA250}"/>
    <cellStyle name="40% - Accent5 2 2 3 2 3 3 2" xfId="27400" xr:uid="{A1C17026-CE29-4273-8C70-5601ABACC58A}"/>
    <cellStyle name="40% - Accent5 2 2 3 2 3 3 3" xfId="16353" xr:uid="{E4D5FD45-BB69-4A11-AE37-7B5E3C90AD28}"/>
    <cellStyle name="40% - Accent5 2 2 3 2 3 4" xfId="21920" xr:uid="{2F1B3776-2563-4F83-B6C2-9E829888EF53}"/>
    <cellStyle name="40% - Accent5 2 2 3 2 3 5" xfId="10857" xr:uid="{52DEA047-EC5C-4615-BEFC-BF2AAC6B05B9}"/>
    <cellStyle name="40% - Accent5 2 2 3 2 4" xfId="8132" xr:uid="{FC5580A0-0243-461B-BE0F-5F6333290EB4}"/>
    <cellStyle name="40% - Accent5 2 2 3 2 4 2" xfId="19088" xr:uid="{8948AA2A-01C2-450D-82E9-B321BE196AB0}"/>
    <cellStyle name="40% - Accent5 2 2 3 2 4 2 2" xfId="30135" xr:uid="{75F720FC-EA94-4417-AB69-081279574323}"/>
    <cellStyle name="40% - Accent5 2 2 3 2 4 3" xfId="24664" xr:uid="{4726E990-D16E-4B64-A18F-87F6E8E71416}"/>
    <cellStyle name="40% - Accent5 2 2 3 2 4 4" xfId="13603" xr:uid="{9F0C1581-C7C5-497C-8EEF-80AA38FDF961}"/>
    <cellStyle name="40% - Accent5 2 2 3 2 5" xfId="4023" xr:uid="{1FD88B53-B804-46E2-8A2A-F1C6CB9A2A0F}"/>
    <cellStyle name="40% - Accent5 2 2 3 2 5 2" xfId="26040" xr:uid="{015175D9-FFD4-4E55-93D1-B5AE482EDD60}"/>
    <cellStyle name="40% - Accent5 2 2 3 2 5 3" xfId="14992" xr:uid="{495DFE4E-E164-4C07-999B-1C2BE073D939}"/>
    <cellStyle name="40% - Accent5 2 2 3 2 6" xfId="20562" xr:uid="{578E1A5A-9ECF-4D02-86DE-60ED9E70132C}"/>
    <cellStyle name="40% - Accent5 2 2 3 2 7" xfId="9497" xr:uid="{56302C5E-0F78-4E2A-AC90-4EABB606B764}"/>
    <cellStyle name="40% - Accent5 2 2 3 3" xfId="1399" xr:uid="{2F093EE8-3FC2-41AB-A15B-B3DC1C3A042C}"/>
    <cellStyle name="40% - Accent5 2 2 3 3 2" xfId="3031" xr:uid="{699D015A-9C39-4686-A5DD-D7324B4FF5CF}"/>
    <cellStyle name="40% - Accent5 2 2 3 3 2 2" xfId="8137" xr:uid="{DCDF4740-22FA-4DAD-89D3-7582618EC063}"/>
    <cellStyle name="40% - Accent5 2 2 3 3 2 2 2" xfId="19093" xr:uid="{BEE60D47-869B-47BA-9445-D7375A9C79D8}"/>
    <cellStyle name="40% - Accent5 2 2 3 3 2 2 2 2" xfId="30140" xr:uid="{4F393EB0-4347-411E-B912-B5B5B090B80E}"/>
    <cellStyle name="40% - Accent5 2 2 3 3 2 2 3" xfId="24669" xr:uid="{5AB6717F-3AFD-4BB8-886D-41A56700F26B}"/>
    <cellStyle name="40% - Accent5 2 2 3 3 2 2 4" xfId="13608" xr:uid="{25C1C4F2-A9BF-4CAC-A089-D6503F8120F6}"/>
    <cellStyle name="40% - Accent5 2 2 3 3 2 3" xfId="5744" xr:uid="{18E27804-23D7-4D28-923D-A90BAA9E2B35}"/>
    <cellStyle name="40% - Accent5 2 2 3 3 2 3 2" xfId="27761" xr:uid="{1587203D-74EF-4FFC-9401-AC61CFFD01BC}"/>
    <cellStyle name="40% - Accent5 2 2 3 3 2 3 3" xfId="16714" xr:uid="{FAD6BF0E-125B-43A5-A65A-BF095C17B799}"/>
    <cellStyle name="40% - Accent5 2 2 3 3 2 4" xfId="22281" xr:uid="{73506877-E773-4C24-B338-FFD2C288D541}"/>
    <cellStyle name="40% - Accent5 2 2 3 3 2 5" xfId="11218" xr:uid="{9E6DE2DE-3FF6-4906-87AC-1BFC075DF75F}"/>
    <cellStyle name="40% - Accent5 2 2 3 3 3" xfId="8136" xr:uid="{78973460-DE99-4ADA-A56B-5DDD1FCBC307}"/>
    <cellStyle name="40% - Accent5 2 2 3 3 3 2" xfId="19092" xr:uid="{E905A744-EBDB-49CC-8BD4-AE0352E62BD4}"/>
    <cellStyle name="40% - Accent5 2 2 3 3 3 2 2" xfId="30139" xr:uid="{088B315F-0659-48FB-B7B8-370E478CAC0E}"/>
    <cellStyle name="40% - Accent5 2 2 3 3 3 3" xfId="24668" xr:uid="{C0D9D01F-21E1-49D9-823C-7254D911459C}"/>
    <cellStyle name="40% - Accent5 2 2 3 3 3 4" xfId="13607" xr:uid="{6543E928-8A29-45B2-B627-706EA4D002A8}"/>
    <cellStyle name="40% - Accent5 2 2 3 3 4" xfId="4384" xr:uid="{FDFEA509-1059-4267-97E0-A51AF812FD8C}"/>
    <cellStyle name="40% - Accent5 2 2 3 3 4 2" xfId="26401" xr:uid="{CE7F3867-44F0-4599-BDEC-803B6196DBF7}"/>
    <cellStyle name="40% - Accent5 2 2 3 3 4 3" xfId="15353" xr:uid="{DA97BD19-19E4-4CE8-A9A2-5C7D2B558931}"/>
    <cellStyle name="40% - Accent5 2 2 3 3 5" xfId="20921" xr:uid="{B575FB5A-30CE-41A4-B0B0-46F38D976ABE}"/>
    <cellStyle name="40% - Accent5 2 2 3 3 6" xfId="9858" xr:uid="{AAAC8477-B85C-433F-B45E-8A4768446FD4}"/>
    <cellStyle name="40% - Accent5 2 2 3 4" xfId="632" xr:uid="{01442E32-6514-44B3-8FBA-C1AE3EF92C51}"/>
    <cellStyle name="40% - Accent5 2 2 3 4 2" xfId="2351" xr:uid="{3A31DB44-3C67-48AA-90E0-158414271BC6}"/>
    <cellStyle name="40% - Accent5 2 2 3 4 2 2" xfId="8138" xr:uid="{5A309CDF-C0AD-4FE0-9694-FB17E8D99409}"/>
    <cellStyle name="40% - Accent5 2 2 3 4 2 2 2" xfId="30141" xr:uid="{13F4FD95-DD42-49D9-9E10-1D2FD96C0B7A}"/>
    <cellStyle name="40% - Accent5 2 2 3 4 2 2 3" xfId="19094" xr:uid="{A01AEB93-22F2-4AAC-8F48-B23AFA2EB0F4}"/>
    <cellStyle name="40% - Accent5 2 2 3 4 2 3" xfId="24670" xr:uid="{D3D9EAE2-F43B-42C5-B267-E99571226628}"/>
    <cellStyle name="40% - Accent5 2 2 3 4 2 4" xfId="13609" xr:uid="{D0CF380C-0AD6-446F-AB6E-0BCC1D2CCC5E}"/>
    <cellStyle name="40% - Accent5 2 2 3 4 3" xfId="5064" xr:uid="{7B32690D-4B80-466F-89EF-AF2885862AE0}"/>
    <cellStyle name="40% - Accent5 2 2 3 4 3 2" xfId="27081" xr:uid="{FB538AFD-D907-4EF0-9ECE-5486683053E2}"/>
    <cellStyle name="40% - Accent5 2 2 3 4 3 3" xfId="16034" xr:uid="{E8D69BB0-04DE-4A90-A2E0-1D51988C6119}"/>
    <cellStyle name="40% - Accent5 2 2 3 4 4" xfId="21601" xr:uid="{809CA645-75E5-4DC0-8847-53D0332B876D}"/>
    <cellStyle name="40% - Accent5 2 2 3 4 5" xfId="10538" xr:uid="{553DC46C-457E-47AE-B40D-B8FCCE13866B}"/>
    <cellStyle name="40% - Accent5 2 2 3 5" xfId="2040" xr:uid="{21158F45-6757-4967-9E96-FBE9661513CF}"/>
    <cellStyle name="40% - Accent5 2 2 3 5 2" xfId="8131" xr:uid="{DB813E70-3364-4368-8486-57F8C02C10B9}"/>
    <cellStyle name="40% - Accent5 2 2 3 5 2 2" xfId="30134" xr:uid="{3971E9C4-354E-4EC2-996A-EE0387221A20}"/>
    <cellStyle name="40% - Accent5 2 2 3 5 2 3" xfId="19087" xr:uid="{95102DDE-262E-4094-B30B-910414DD0962}"/>
    <cellStyle name="40% - Accent5 2 2 3 5 3" xfId="24663" xr:uid="{4BE50238-B3CA-4116-BEEC-9A224FB85430}"/>
    <cellStyle name="40% - Accent5 2 2 3 5 4" xfId="13602" xr:uid="{9B0DA534-9291-4679-83BC-FCD47262BFD8}"/>
    <cellStyle name="40% - Accent5 2 2 3 6" xfId="3704" xr:uid="{65CF6C38-66B3-4A97-BBE9-A1F4948F1C06}"/>
    <cellStyle name="40% - Accent5 2 2 3 6 2" xfId="25709" xr:uid="{4F75DAD9-D3C3-41D3-A3AE-2479F7622E97}"/>
    <cellStyle name="40% - Accent5 2 2 3 6 3" xfId="14660" xr:uid="{8FE0CEEE-36A8-45A6-85C2-C989120954DB}"/>
    <cellStyle name="40% - Accent5 2 2 3 7" xfId="20244" xr:uid="{7FFC8056-6481-42B3-9FEC-05521E57E1EE}"/>
    <cellStyle name="40% - Accent5 2 2 3 8" xfId="9178" xr:uid="{1669586A-28FB-45C5-81BF-F1F1E3136B6B}"/>
    <cellStyle name="40% - Accent5 2 2 4" xfId="431" xr:uid="{FF6542C9-38AE-45A4-A2DC-C9A81D8BDC5B}"/>
    <cellStyle name="40% - Accent5 2 2 4 2" xfId="1582" xr:uid="{FB3FACF4-43D3-40FF-AA7F-D733D4946491}"/>
    <cellStyle name="40% - Accent5 2 2 4 2 2" xfId="3213" xr:uid="{410E0337-77F9-4D88-BC27-AFF45ABDBD69}"/>
    <cellStyle name="40% - Accent5 2 2 4 2 2 2" xfId="8141" xr:uid="{B33DB299-455D-407C-AEDA-C7EF4510CEF5}"/>
    <cellStyle name="40% - Accent5 2 2 4 2 2 2 2" xfId="19097" xr:uid="{6FD98E3D-89E2-49E5-ACE1-C362711E4A9C}"/>
    <cellStyle name="40% - Accent5 2 2 4 2 2 2 2 2" xfId="30144" xr:uid="{513E37A6-DB8B-4485-9F78-C0AA5036BD3A}"/>
    <cellStyle name="40% - Accent5 2 2 4 2 2 2 3" xfId="24673" xr:uid="{EA482DDF-5CAB-407A-B96D-C0AD7498CE9F}"/>
    <cellStyle name="40% - Accent5 2 2 4 2 2 2 4" xfId="13612" xr:uid="{FBEDB4C6-B6AB-4E1B-9F9E-6759A58B1A43}"/>
    <cellStyle name="40% - Accent5 2 2 4 2 2 3" xfId="5926" xr:uid="{2F45C011-DE3D-4B1F-8083-A9F62CC50814}"/>
    <cellStyle name="40% - Accent5 2 2 4 2 2 3 2" xfId="27943" xr:uid="{94699C8A-AEDA-477B-B087-912D9E9DBD71}"/>
    <cellStyle name="40% - Accent5 2 2 4 2 2 3 3" xfId="16896" xr:uid="{E417BE8F-538C-4FBD-AE06-077D38322DED}"/>
    <cellStyle name="40% - Accent5 2 2 4 2 2 4" xfId="22463" xr:uid="{8826E500-EA96-4C27-8196-9F5ABF85EBE3}"/>
    <cellStyle name="40% - Accent5 2 2 4 2 2 5" xfId="11400" xr:uid="{9C4F0839-1C77-4EA4-B8DF-91CC9DECFC07}"/>
    <cellStyle name="40% - Accent5 2 2 4 2 3" xfId="8140" xr:uid="{63E6A289-ED32-4624-891F-036746296073}"/>
    <cellStyle name="40% - Accent5 2 2 4 2 3 2" xfId="19096" xr:uid="{5B17B5C3-C6F5-4FB5-A280-603FF81A1E8D}"/>
    <cellStyle name="40% - Accent5 2 2 4 2 3 2 2" xfId="30143" xr:uid="{B8C8EA40-7EDC-4E34-93B3-C37422EA5888}"/>
    <cellStyle name="40% - Accent5 2 2 4 2 3 3" xfId="24672" xr:uid="{15867F84-F6D8-4594-95A6-035AA76761E9}"/>
    <cellStyle name="40% - Accent5 2 2 4 2 3 4" xfId="13611" xr:uid="{1BEAA275-A654-4BC7-859F-214C3CE1D5E1}"/>
    <cellStyle name="40% - Accent5 2 2 4 2 4" xfId="4566" xr:uid="{2E09E7F2-8CB4-4627-A071-104C5EBECFE2}"/>
    <cellStyle name="40% - Accent5 2 2 4 2 4 2" xfId="26583" xr:uid="{6882525C-77EE-4FF3-9BE9-FA796C0B5EB0}"/>
    <cellStyle name="40% - Accent5 2 2 4 2 4 3" xfId="15535" xr:uid="{C0AE8983-E0DF-4662-9D00-2C744952359C}"/>
    <cellStyle name="40% - Accent5 2 2 4 2 5" xfId="21103" xr:uid="{42B1F69A-8078-47C4-8522-5566DAECACDB}"/>
    <cellStyle name="40% - Accent5 2 2 4 2 6" xfId="10040" xr:uid="{BEE633D0-1A6B-490A-9CF8-C82AAC7DDA3D}"/>
    <cellStyle name="40% - Accent5 2 2 4 3" xfId="859" xr:uid="{4A389BFF-33C1-4DDB-8963-F7380B5A1CC0}"/>
    <cellStyle name="40% - Accent5 2 2 4 3 2" xfId="2533" xr:uid="{D914E7DE-DEFD-45F2-B82E-7CD4B0D54C3D}"/>
    <cellStyle name="40% - Accent5 2 2 4 3 2 2" xfId="8142" xr:uid="{110D7743-84A9-4574-ADF9-DBAEBFE4079F}"/>
    <cellStyle name="40% - Accent5 2 2 4 3 2 2 2" xfId="30145" xr:uid="{E3ED1F90-6A51-4763-9664-8D5AB83EB775}"/>
    <cellStyle name="40% - Accent5 2 2 4 3 2 2 3" xfId="19098" xr:uid="{C5F6C470-568E-41AA-8A52-E810510A3398}"/>
    <cellStyle name="40% - Accent5 2 2 4 3 2 3" xfId="24674" xr:uid="{74F221D0-07D6-4A63-A783-F9ABEF3DDB7D}"/>
    <cellStyle name="40% - Accent5 2 2 4 3 2 4" xfId="13613" xr:uid="{B2C9AB1A-3EE5-4A3C-829B-196FDCE189B5}"/>
    <cellStyle name="40% - Accent5 2 2 4 3 3" xfId="5246" xr:uid="{FDDB2474-8367-48BE-B4CF-950812C1105A}"/>
    <cellStyle name="40% - Accent5 2 2 4 3 3 2" xfId="27263" xr:uid="{8EA3908B-F136-47C5-AC28-18EB696129D6}"/>
    <cellStyle name="40% - Accent5 2 2 4 3 3 3" xfId="16216" xr:uid="{CBDCB074-AE0C-4B23-9A47-C135FCE1B88E}"/>
    <cellStyle name="40% - Accent5 2 2 4 3 4" xfId="21783" xr:uid="{6C6781A3-6407-4B8A-9125-6C6255CC35B3}"/>
    <cellStyle name="40% - Accent5 2 2 4 3 5" xfId="10720" xr:uid="{FA3DF1EF-3BA7-40BA-9399-8E412646B28C}"/>
    <cellStyle name="40% - Accent5 2 2 4 4" xfId="2167" xr:uid="{0C9211D4-00E7-41CA-A467-C953E12ABDF9}"/>
    <cellStyle name="40% - Accent5 2 2 4 4 2" xfId="8139" xr:uid="{CAFD200B-575C-429C-BA17-B486C14DBD56}"/>
    <cellStyle name="40% - Accent5 2 2 4 4 2 2" xfId="30142" xr:uid="{97A4A311-5647-4B0A-99AF-4104DCC08512}"/>
    <cellStyle name="40% - Accent5 2 2 4 4 2 3" xfId="19095" xr:uid="{65F6A245-EC05-42B2-AC51-007019D324B1}"/>
    <cellStyle name="40% - Accent5 2 2 4 4 3" xfId="24671" xr:uid="{0C1A0398-D901-4355-98D4-BB4EAFAC276A}"/>
    <cellStyle name="40% - Accent5 2 2 4 4 4" xfId="13610" xr:uid="{127E9A33-0474-4726-8129-5FC8C4F3FEA1}"/>
    <cellStyle name="40% - Accent5 2 2 4 5" xfId="3886" xr:uid="{447A2073-E62F-4243-BD92-209074D5647C}"/>
    <cellStyle name="40% - Accent5 2 2 4 5 2" xfId="25903" xr:uid="{0B1B67F9-D55C-4828-9461-01DE63C2E12B}"/>
    <cellStyle name="40% - Accent5 2 2 4 5 3" xfId="14855" xr:uid="{45F33017-27FA-4EEE-9243-C5414FCD9B33}"/>
    <cellStyle name="40% - Accent5 2 2 4 6" xfId="20425" xr:uid="{34ACB5A0-382E-4E71-ADCA-7FF83450FA18}"/>
    <cellStyle name="40% - Accent5 2 2 4 7" xfId="9360" xr:uid="{8F0A9226-C286-4AE2-98DD-4B6EE4520D5E}"/>
    <cellStyle name="40% - Accent5 2 2 5" xfId="1262" xr:uid="{12429A52-D294-472A-999F-861BDE4C4F20}"/>
    <cellStyle name="40% - Accent5 2 2 5 2" xfId="2894" xr:uid="{89CD95A6-6574-498F-888E-D37DAE529186}"/>
    <cellStyle name="40% - Accent5 2 2 5 2 2" xfId="8144" xr:uid="{61D3BC35-3C15-45E3-AC7A-02E4DA5DDA40}"/>
    <cellStyle name="40% - Accent5 2 2 5 2 2 2" xfId="19100" xr:uid="{27A7F0FC-91BB-464D-90E7-C387BFF67B65}"/>
    <cellStyle name="40% - Accent5 2 2 5 2 2 2 2" xfId="30147" xr:uid="{51FEA049-1EEB-497A-A974-5E3E43CABB9E}"/>
    <cellStyle name="40% - Accent5 2 2 5 2 2 3" xfId="24676" xr:uid="{5C109056-5C86-4673-8BBD-792C7C538F41}"/>
    <cellStyle name="40% - Accent5 2 2 5 2 2 4" xfId="13615" xr:uid="{D4AB331A-62F2-4BD4-86E8-2C1D10DB6E65}"/>
    <cellStyle name="40% - Accent5 2 2 5 2 3" xfId="5607" xr:uid="{6D25D995-E9CA-4866-880D-43C642C5DF4A}"/>
    <cellStyle name="40% - Accent5 2 2 5 2 3 2" xfId="27624" xr:uid="{EB7F9E4B-9608-44C1-BBDE-2BA88801CBB2}"/>
    <cellStyle name="40% - Accent5 2 2 5 2 3 3" xfId="16577" xr:uid="{7CA96B9E-B559-4B4C-8017-3C2AD65ABBC9}"/>
    <cellStyle name="40% - Accent5 2 2 5 2 4" xfId="22144" xr:uid="{B1159352-DA08-4878-A648-929E38D8B5E0}"/>
    <cellStyle name="40% - Accent5 2 2 5 2 5" xfId="11081" xr:uid="{7908F2A1-8A53-4819-908D-748940484EAA}"/>
    <cellStyle name="40% - Accent5 2 2 5 3" xfId="8143" xr:uid="{887BC621-5570-457E-822E-5273A99715C7}"/>
    <cellStyle name="40% - Accent5 2 2 5 3 2" xfId="19099" xr:uid="{CE6F7170-C598-42A9-BE02-FD53716A5860}"/>
    <cellStyle name="40% - Accent5 2 2 5 3 2 2" xfId="30146" xr:uid="{51F6B901-BC53-4FB2-B3A7-EF8C0E4E5DD4}"/>
    <cellStyle name="40% - Accent5 2 2 5 3 3" xfId="24675" xr:uid="{2671A523-10F0-4E62-A84B-42BBE2CABDF6}"/>
    <cellStyle name="40% - Accent5 2 2 5 3 4" xfId="13614" xr:uid="{109EFF06-3D16-4398-ADCE-6CD5BDA95817}"/>
    <cellStyle name="40% - Accent5 2 2 5 4" xfId="4247" xr:uid="{EFA2C266-C556-4B88-9FBB-40171B69AAE6}"/>
    <cellStyle name="40% - Accent5 2 2 5 4 2" xfId="26264" xr:uid="{7E16E78F-7BEE-4D1E-ACF4-8F4584DFF4E2}"/>
    <cellStyle name="40% - Accent5 2 2 5 4 3" xfId="15216" xr:uid="{495A9054-0969-4E68-9CF6-6601AEEFB0EE}"/>
    <cellStyle name="40% - Accent5 2 2 5 5" xfId="20784" xr:uid="{287D7C37-E17C-40C1-8C8B-95D4FFA4509B}"/>
    <cellStyle name="40% - Accent5 2 2 5 6" xfId="9721" xr:uid="{F7B7BC79-DDBE-494C-B09E-278DD19491E5}"/>
    <cellStyle name="40% - Accent5 2 2 6" xfId="481" xr:uid="{0F65A723-DD4C-4857-B7C5-0C4DF791C92A}"/>
    <cellStyle name="40% - Accent5 2 2 6 2" xfId="2214" xr:uid="{608C5F11-AA60-4674-9B97-9630F487E86C}"/>
    <cellStyle name="40% - Accent5 2 2 6 2 2" xfId="8145" xr:uid="{E210A812-BB7C-432D-8CB0-752DCB18408C}"/>
    <cellStyle name="40% - Accent5 2 2 6 2 2 2" xfId="30148" xr:uid="{8271C09A-0416-4027-8441-3DAD8128070C}"/>
    <cellStyle name="40% - Accent5 2 2 6 2 2 3" xfId="19101" xr:uid="{551BC12B-705C-45D1-95FC-07BBB9042B47}"/>
    <cellStyle name="40% - Accent5 2 2 6 2 3" xfId="24677" xr:uid="{D46BBEBF-3FDA-4DFB-B827-CE5652B2BD43}"/>
    <cellStyle name="40% - Accent5 2 2 6 2 4" xfId="13616" xr:uid="{B927B0BB-27A2-4234-8D7B-B0FE42D40539}"/>
    <cellStyle name="40% - Accent5 2 2 6 3" xfId="4927" xr:uid="{C82077FD-BF2C-43A3-972B-A56A341EF50E}"/>
    <cellStyle name="40% - Accent5 2 2 6 3 2" xfId="26944" xr:uid="{4E300873-7EC2-4517-A978-706D07CF36D8}"/>
    <cellStyle name="40% - Accent5 2 2 6 3 3" xfId="15897" xr:uid="{25784932-D15D-4275-AFAC-7D7789DF6019}"/>
    <cellStyle name="40% - Accent5 2 2 6 4" xfId="21464" xr:uid="{E1EE06EC-BF51-4EFB-AB8E-061BABCDB8B9}"/>
    <cellStyle name="40% - Accent5 2 2 6 5" xfId="10401" xr:uid="{D2823457-CC24-4527-AD4D-F82441D5C66E}"/>
    <cellStyle name="40% - Accent5 2 2 7" xfId="1939" xr:uid="{8597E400-3446-4D8D-983F-FCBC53A4BCD0}"/>
    <cellStyle name="40% - Accent5 2 2 7 2" xfId="8114" xr:uid="{A5646828-69F3-497B-A3FE-2616ED741C67}"/>
    <cellStyle name="40% - Accent5 2 2 7 2 2" xfId="30117" xr:uid="{31C1F780-215D-4D2B-B616-92BD57A66476}"/>
    <cellStyle name="40% - Accent5 2 2 7 2 3" xfId="19070" xr:uid="{1628FFB8-D72E-4702-9653-9F1AF160718D}"/>
    <cellStyle name="40% - Accent5 2 2 7 3" xfId="24646" xr:uid="{0A69D901-ED12-48CF-B0E3-B5FE311865A2}"/>
    <cellStyle name="40% - Accent5 2 2 7 4" xfId="13585" xr:uid="{79D48CFB-6FD3-4D05-97FC-AC32E87E3A54}"/>
    <cellStyle name="40% - Accent5 2 2 8" xfId="3567" xr:uid="{7CDCBA4D-AAAF-4ED4-8CCB-448D92EA2E2A}"/>
    <cellStyle name="40% - Accent5 2 2 8 2" xfId="25572" xr:uid="{ECA55C61-E538-4817-AFD6-EE7E6B6BA653}"/>
    <cellStyle name="40% - Accent5 2 2 8 3" xfId="14523" xr:uid="{4258F6FA-3347-4BBA-AC5C-B237AC65E9AA}"/>
    <cellStyle name="40% - Accent5 2 2 9" xfId="20107" xr:uid="{392C0BEE-92BE-4B1C-AE49-6FE87D7382D1}"/>
    <cellStyle name="40% - Accent5 2 3" xfId="264" xr:uid="{4B5CA22E-9116-497B-88F3-330EE33ADCDC}"/>
    <cellStyle name="40% - Accent5 2 3 2" xfId="367" xr:uid="{91C6BD6D-70B0-41C6-8E86-7C622B28E9C8}"/>
    <cellStyle name="40% - Accent5 2 3 2 2" xfId="1059" xr:uid="{C6BA7AC0-11C0-42A8-8759-4DD5523D42F5}"/>
    <cellStyle name="40% - Accent5 2 3 2 2 2" xfId="1782" xr:uid="{FE063941-E4A0-42F1-8ECF-97CA30A8290B}"/>
    <cellStyle name="40% - Accent5 2 3 2 2 2 2" xfId="3413" xr:uid="{BA2CD594-9D0E-4259-89D2-58FC3497A7DF}"/>
    <cellStyle name="40% - Accent5 2 3 2 2 2 2 2" xfId="8150" xr:uid="{6A946D8C-692D-4509-BA79-0D1694AE4457}"/>
    <cellStyle name="40% - Accent5 2 3 2 2 2 2 2 2" xfId="19106" xr:uid="{9B8067A0-4EAC-4B5D-A1AD-D29B7B66F5DF}"/>
    <cellStyle name="40% - Accent5 2 3 2 2 2 2 2 2 2" xfId="30153" xr:uid="{238F2DF3-4A6B-4B3D-BF31-EE91B5A33ABF}"/>
    <cellStyle name="40% - Accent5 2 3 2 2 2 2 2 3" xfId="24682" xr:uid="{32B266BB-4589-4882-9C1D-54BD39D7FFCD}"/>
    <cellStyle name="40% - Accent5 2 3 2 2 2 2 2 4" xfId="13621" xr:uid="{52B93F4F-2520-4FAD-A848-31D9EDEC2DF1}"/>
    <cellStyle name="40% - Accent5 2 3 2 2 2 2 3" xfId="6126" xr:uid="{6BE329A1-2B77-4776-988E-D5367A69868F}"/>
    <cellStyle name="40% - Accent5 2 3 2 2 2 2 3 2" xfId="28143" xr:uid="{3633B9BE-226F-46FA-A40F-285854D8C9D2}"/>
    <cellStyle name="40% - Accent5 2 3 2 2 2 2 3 3" xfId="17096" xr:uid="{7A858A60-8F26-4A45-9738-8FC86BCC4ABE}"/>
    <cellStyle name="40% - Accent5 2 3 2 2 2 2 4" xfId="22663" xr:uid="{CFBD361C-D97F-4BC0-B3FE-CD8D4317A1E9}"/>
    <cellStyle name="40% - Accent5 2 3 2 2 2 2 5" xfId="11600" xr:uid="{14A9DACA-0F07-498C-B9C2-6DA80240168F}"/>
    <cellStyle name="40% - Accent5 2 3 2 2 2 3" xfId="8149" xr:uid="{F2BC3125-BBE3-4C58-9A9F-024F06B8EBD1}"/>
    <cellStyle name="40% - Accent5 2 3 2 2 2 3 2" xfId="19105" xr:uid="{0A977034-96AE-45FE-A541-D2E62DAD4651}"/>
    <cellStyle name="40% - Accent5 2 3 2 2 2 3 2 2" xfId="30152" xr:uid="{3D6A1CF0-8683-498E-9102-35331ABBD457}"/>
    <cellStyle name="40% - Accent5 2 3 2 2 2 3 3" xfId="24681" xr:uid="{1F07EDE4-CE24-447D-AB95-39DB625DF296}"/>
    <cellStyle name="40% - Accent5 2 3 2 2 2 3 4" xfId="13620" xr:uid="{68B82BD9-2D45-45F3-A9E9-A61ED973EA4E}"/>
    <cellStyle name="40% - Accent5 2 3 2 2 2 4" xfId="4766" xr:uid="{5BC5D3C8-004B-416D-844D-14ABD178129F}"/>
    <cellStyle name="40% - Accent5 2 3 2 2 2 4 2" xfId="26783" xr:uid="{8048A0E9-A0C9-40A6-98BC-00FF9591366B}"/>
    <cellStyle name="40% - Accent5 2 3 2 2 2 4 3" xfId="15735" xr:uid="{0C2C73A2-3C24-422D-A747-C28A20143712}"/>
    <cellStyle name="40% - Accent5 2 3 2 2 2 5" xfId="21303" xr:uid="{34D4FD03-D6CA-4046-9DDC-2A03EEE73729}"/>
    <cellStyle name="40% - Accent5 2 3 2 2 2 6" xfId="10240" xr:uid="{DD71893F-903C-46D7-B5CF-58BF8443C1B5}"/>
    <cellStyle name="40% - Accent5 2 3 2 2 3" xfId="2733" xr:uid="{40C5BA2C-1192-4584-819D-2BCA9F0DFF01}"/>
    <cellStyle name="40% - Accent5 2 3 2 2 3 2" xfId="8151" xr:uid="{03584529-BFD3-4761-BC8F-25B8B88B0DE3}"/>
    <cellStyle name="40% - Accent5 2 3 2 2 3 2 2" xfId="19107" xr:uid="{34FE9CB7-8DF5-45A6-9399-A72A7233E117}"/>
    <cellStyle name="40% - Accent5 2 3 2 2 3 2 2 2" xfId="30154" xr:uid="{C7CC059C-06B7-4E9D-B56B-8110EF2248AD}"/>
    <cellStyle name="40% - Accent5 2 3 2 2 3 2 3" xfId="24683" xr:uid="{56B3F6E4-3B96-4A39-AD37-677B758A08E7}"/>
    <cellStyle name="40% - Accent5 2 3 2 2 3 2 4" xfId="13622" xr:uid="{92280FEB-4DD9-428E-8D1B-4F4CB2EBC4E5}"/>
    <cellStyle name="40% - Accent5 2 3 2 2 3 3" xfId="5446" xr:uid="{9D7C44BC-2314-4A21-8B9A-B4ED7EAD632A}"/>
    <cellStyle name="40% - Accent5 2 3 2 2 3 3 2" xfId="27463" xr:uid="{849D1652-9CE5-4CDB-AE21-CBFCE34E5D50}"/>
    <cellStyle name="40% - Accent5 2 3 2 2 3 3 3" xfId="16416" xr:uid="{8955A312-16C0-4AF6-916F-FA13302E37EF}"/>
    <cellStyle name="40% - Accent5 2 3 2 2 3 4" xfId="21983" xr:uid="{0B4B0C14-6ABD-4B78-993E-A8065D801316}"/>
    <cellStyle name="40% - Accent5 2 3 2 2 3 5" xfId="10920" xr:uid="{06C3B9C0-47BC-4DEB-ACC2-EA0079B5BBB5}"/>
    <cellStyle name="40% - Accent5 2 3 2 2 4" xfId="8148" xr:uid="{CA3492F9-A55A-4937-AEAC-B97822498ABC}"/>
    <cellStyle name="40% - Accent5 2 3 2 2 4 2" xfId="19104" xr:uid="{C134E7F8-5FC8-42D7-A464-7B1C01B185B7}"/>
    <cellStyle name="40% - Accent5 2 3 2 2 4 2 2" xfId="30151" xr:uid="{8C0EF357-757E-45D1-9CE0-B483B8EA7840}"/>
    <cellStyle name="40% - Accent5 2 3 2 2 4 3" xfId="24680" xr:uid="{A7703134-397E-4E44-8F16-74A25DE9EB00}"/>
    <cellStyle name="40% - Accent5 2 3 2 2 4 4" xfId="13619" xr:uid="{5E361B9C-5275-4F9E-A20F-3BA026E7E415}"/>
    <cellStyle name="40% - Accent5 2 3 2 2 5" xfId="4086" xr:uid="{94311DD0-9636-43AF-AC19-1F7098656364}"/>
    <cellStyle name="40% - Accent5 2 3 2 2 5 2" xfId="26103" xr:uid="{0AEA3C92-FB44-43D0-82B5-8F0329A4A940}"/>
    <cellStyle name="40% - Accent5 2 3 2 2 5 3" xfId="15055" xr:uid="{CDDB1D28-5DAE-48D8-8EA0-FF907AD7B25A}"/>
    <cellStyle name="40% - Accent5 2 3 2 2 6" xfId="20625" xr:uid="{3FEA8A38-C0B5-4638-BFA1-8AFFEE83E359}"/>
    <cellStyle name="40% - Accent5 2 3 2 2 7" xfId="9560" xr:uid="{D9D24540-36F3-4F2F-8B14-9030B293FFAB}"/>
    <cellStyle name="40% - Accent5 2 3 2 3" xfId="1462" xr:uid="{34BABF7C-A0D2-4721-85D0-A11EA6C49FC4}"/>
    <cellStyle name="40% - Accent5 2 3 2 3 2" xfId="3094" xr:uid="{01B41822-2219-4715-91E6-31873D277E91}"/>
    <cellStyle name="40% - Accent5 2 3 2 3 2 2" xfId="8153" xr:uid="{F000C2F7-39BE-4B87-B7DE-813099B0ED36}"/>
    <cellStyle name="40% - Accent5 2 3 2 3 2 2 2" xfId="19109" xr:uid="{9CB9D2C7-D911-42FD-BA60-78D894650640}"/>
    <cellStyle name="40% - Accent5 2 3 2 3 2 2 2 2" xfId="30156" xr:uid="{BCAECDA8-58E0-47C9-ABA1-ADF43CA52808}"/>
    <cellStyle name="40% - Accent5 2 3 2 3 2 2 3" xfId="24685" xr:uid="{F7F8EC15-C29F-473A-B001-1D24B4EFD98B}"/>
    <cellStyle name="40% - Accent5 2 3 2 3 2 2 4" xfId="13624" xr:uid="{872F7208-9800-4744-ACC7-F01A6C2ED195}"/>
    <cellStyle name="40% - Accent5 2 3 2 3 2 3" xfId="5807" xr:uid="{F0CC6F17-7FA4-4E61-A045-6886400E4C0C}"/>
    <cellStyle name="40% - Accent5 2 3 2 3 2 3 2" xfId="27824" xr:uid="{BC4D505E-2008-4B01-A3A9-B952CB46FF26}"/>
    <cellStyle name="40% - Accent5 2 3 2 3 2 3 3" xfId="16777" xr:uid="{9D3F1272-30EB-49FC-B63E-CF404745E396}"/>
    <cellStyle name="40% - Accent5 2 3 2 3 2 4" xfId="22344" xr:uid="{6ED671D8-0DE1-4E46-BDA7-4E22E06A896C}"/>
    <cellStyle name="40% - Accent5 2 3 2 3 2 5" xfId="11281" xr:uid="{E91718BA-CBAB-4A90-A97B-9B1AB277BE69}"/>
    <cellStyle name="40% - Accent5 2 3 2 3 3" xfId="8152" xr:uid="{2436F5E0-89FE-4899-95EE-6D6FBBD97F85}"/>
    <cellStyle name="40% - Accent5 2 3 2 3 3 2" xfId="19108" xr:uid="{6D0D9578-B6FE-4025-9BAC-41DA78B8E7E4}"/>
    <cellStyle name="40% - Accent5 2 3 2 3 3 2 2" xfId="30155" xr:uid="{15C5464F-E68F-4CF7-A69C-249E6248CE76}"/>
    <cellStyle name="40% - Accent5 2 3 2 3 3 3" xfId="24684" xr:uid="{7602CE99-F1CC-4EAC-AD20-56D94479ED55}"/>
    <cellStyle name="40% - Accent5 2 3 2 3 3 4" xfId="13623" xr:uid="{A087AE0E-A1F7-4F5C-8FFF-806DE5B87CEB}"/>
    <cellStyle name="40% - Accent5 2 3 2 3 4" xfId="4447" xr:uid="{B9574CD6-F75A-4AE1-B5B0-D6A68FFCC59A}"/>
    <cellStyle name="40% - Accent5 2 3 2 3 4 2" xfId="26464" xr:uid="{198424FD-781A-4768-A310-0F953ACC4921}"/>
    <cellStyle name="40% - Accent5 2 3 2 3 4 3" xfId="15416" xr:uid="{73872A79-D13F-4B51-A129-DE132420065F}"/>
    <cellStyle name="40% - Accent5 2 3 2 3 5" xfId="20984" xr:uid="{A8CDF4B3-D3F9-40A5-97F1-C1B57486B6BB}"/>
    <cellStyle name="40% - Accent5 2 3 2 3 6" xfId="9921" xr:uid="{DDE0938B-1211-4E0F-B698-C44D7EABE7D1}"/>
    <cellStyle name="40% - Accent5 2 3 2 4" xfId="695" xr:uid="{50C6E3FD-55B6-438A-9227-F42F3D15476B}"/>
    <cellStyle name="40% - Accent5 2 3 2 4 2" xfId="2414" xr:uid="{29DD6247-0B3E-4E3A-A132-9AEBE2167D5B}"/>
    <cellStyle name="40% - Accent5 2 3 2 4 2 2" xfId="8154" xr:uid="{AA800324-E4CF-47EF-8808-61B44F525231}"/>
    <cellStyle name="40% - Accent5 2 3 2 4 2 2 2" xfId="30157" xr:uid="{CA9CD412-6B84-43AF-872A-54FD4F9A5409}"/>
    <cellStyle name="40% - Accent5 2 3 2 4 2 2 3" xfId="19110" xr:uid="{31459F11-71F0-4907-9C00-06EFC35533A0}"/>
    <cellStyle name="40% - Accent5 2 3 2 4 2 3" xfId="24686" xr:uid="{4378EC99-354B-44C6-8040-513BDC11ACBD}"/>
    <cellStyle name="40% - Accent5 2 3 2 4 2 4" xfId="13625" xr:uid="{50AFEBB2-68A7-442A-BF95-415020EB995A}"/>
    <cellStyle name="40% - Accent5 2 3 2 4 3" xfId="5127" xr:uid="{AF66C241-22E5-4151-89B6-C0A24CB354C9}"/>
    <cellStyle name="40% - Accent5 2 3 2 4 3 2" xfId="27144" xr:uid="{07229F87-EB73-424E-9BA2-C49B4ED43FEF}"/>
    <cellStyle name="40% - Accent5 2 3 2 4 3 3" xfId="16097" xr:uid="{A1FCEB80-E9BF-4793-BEEE-EEAD5F35AD25}"/>
    <cellStyle name="40% - Accent5 2 3 2 4 4" xfId="21664" xr:uid="{47E3D8CF-5879-47AD-AD65-7691FAA2661C}"/>
    <cellStyle name="40% - Accent5 2 3 2 4 5" xfId="10601" xr:uid="{EE404EEB-0809-4FD4-90CE-6CA3998A175D}"/>
    <cellStyle name="40% - Accent5 2 3 2 5" xfId="2103" xr:uid="{349ABD34-7D21-41DE-BA6A-A9F2914398F1}"/>
    <cellStyle name="40% - Accent5 2 3 2 5 2" xfId="8147" xr:uid="{7322C751-4F73-4ECB-8704-33F1E4736646}"/>
    <cellStyle name="40% - Accent5 2 3 2 5 2 2" xfId="30150" xr:uid="{8FD74490-D385-4050-98A9-6C6B73EAF192}"/>
    <cellStyle name="40% - Accent5 2 3 2 5 2 3" xfId="19103" xr:uid="{090AB6CA-A9D1-4A7A-A5C2-A9827B4FBAE0}"/>
    <cellStyle name="40% - Accent5 2 3 2 5 3" xfId="24679" xr:uid="{7C90FE4E-75AE-41AC-A4D6-BAA2FC9258E4}"/>
    <cellStyle name="40% - Accent5 2 3 2 5 4" xfId="13618" xr:uid="{BB368571-8720-48FE-A229-5363BD26FD0A}"/>
    <cellStyle name="40% - Accent5 2 3 2 6" xfId="3767" xr:uid="{C64D4A09-16F9-4469-A2C7-97A4962F2E15}"/>
    <cellStyle name="40% - Accent5 2 3 2 6 2" xfId="25772" xr:uid="{2333E2BE-D85C-4062-B3DB-F14A49E27F30}"/>
    <cellStyle name="40% - Accent5 2 3 2 6 3" xfId="14723" xr:uid="{01E9AB62-D337-4C9F-8D4E-7F2CEE161D60}"/>
    <cellStyle name="40% - Accent5 2 3 2 7" xfId="20307" xr:uid="{EF8A1654-C5A5-4287-A97C-530F8C6A1011}"/>
    <cellStyle name="40% - Accent5 2 3 2 8" xfId="9241" xr:uid="{7BD561AE-BAD0-4CC5-85B4-3F9B83AAB497}"/>
    <cellStyle name="40% - Accent5 2 3 3" xfId="922" xr:uid="{BB4FDC1F-D5C0-49CB-A79C-3E8CB0B20E5D}"/>
    <cellStyle name="40% - Accent5 2 3 3 2" xfId="1645" xr:uid="{F23AD677-E641-4EA7-B771-EA0CFABAFE22}"/>
    <cellStyle name="40% - Accent5 2 3 3 2 2" xfId="3276" xr:uid="{C6D09A74-A3F2-4ED3-9EAC-AC1C1FE2937D}"/>
    <cellStyle name="40% - Accent5 2 3 3 2 2 2" xfId="8157" xr:uid="{7B4C509F-56E1-492C-A622-903C06FEE3D2}"/>
    <cellStyle name="40% - Accent5 2 3 3 2 2 2 2" xfId="19113" xr:uid="{834FE877-BDAD-403C-B0C2-AC9CC83075C7}"/>
    <cellStyle name="40% - Accent5 2 3 3 2 2 2 2 2" xfId="30160" xr:uid="{5CE75CC6-F5E2-4A17-AD7E-A5CAF702E48A}"/>
    <cellStyle name="40% - Accent5 2 3 3 2 2 2 3" xfId="24689" xr:uid="{FA7C2F06-A093-4F29-A53D-23D120584E4D}"/>
    <cellStyle name="40% - Accent5 2 3 3 2 2 2 4" xfId="13628" xr:uid="{0771F327-50BD-4229-9131-91A9873A6381}"/>
    <cellStyle name="40% - Accent5 2 3 3 2 2 3" xfId="5989" xr:uid="{6D3FAF37-1B78-4038-BC3A-E44740866814}"/>
    <cellStyle name="40% - Accent5 2 3 3 2 2 3 2" xfId="28006" xr:uid="{A13321E9-5B9F-47B1-87A6-9CAE8EE07CEA}"/>
    <cellStyle name="40% - Accent5 2 3 3 2 2 3 3" xfId="16959" xr:uid="{7FB3918D-8484-4208-A169-DF7CE29F03B0}"/>
    <cellStyle name="40% - Accent5 2 3 3 2 2 4" xfId="22526" xr:uid="{516C0F20-4EC2-42B3-B203-8B7D85C9BC19}"/>
    <cellStyle name="40% - Accent5 2 3 3 2 2 5" xfId="11463" xr:uid="{8B4B3036-F3A7-4E2E-9E5E-C8BFA0D24DD7}"/>
    <cellStyle name="40% - Accent5 2 3 3 2 3" xfId="8156" xr:uid="{370E1309-4F7B-4320-B760-C7494A7AFD02}"/>
    <cellStyle name="40% - Accent5 2 3 3 2 3 2" xfId="19112" xr:uid="{0E12CAB7-EF60-434F-B425-9E57BAEBE482}"/>
    <cellStyle name="40% - Accent5 2 3 3 2 3 2 2" xfId="30159" xr:uid="{BCBAEEF1-5929-4909-85D2-0C110E991605}"/>
    <cellStyle name="40% - Accent5 2 3 3 2 3 3" xfId="24688" xr:uid="{404E4733-0DA9-4A7C-9CC1-64322B583F4C}"/>
    <cellStyle name="40% - Accent5 2 3 3 2 3 4" xfId="13627" xr:uid="{7806BE2D-1663-45A7-A65B-2AFFF2FBB90B}"/>
    <cellStyle name="40% - Accent5 2 3 3 2 4" xfId="4629" xr:uid="{DF424CB1-2818-4ECA-8480-97ADFDE4A888}"/>
    <cellStyle name="40% - Accent5 2 3 3 2 4 2" xfId="26646" xr:uid="{FD04ECF7-3BBF-45CC-8FA9-8C22BE50F744}"/>
    <cellStyle name="40% - Accent5 2 3 3 2 4 3" xfId="15598" xr:uid="{122A96DE-BCD2-4BE7-A6B1-88EA502D2812}"/>
    <cellStyle name="40% - Accent5 2 3 3 2 5" xfId="21166" xr:uid="{A1EBFB9F-8EFA-4B70-BF29-DCE293BE05E0}"/>
    <cellStyle name="40% - Accent5 2 3 3 2 6" xfId="10103" xr:uid="{2275AB7B-FDDE-4D72-84D9-525C7ACB8561}"/>
    <cellStyle name="40% - Accent5 2 3 3 3" xfId="2596" xr:uid="{6CA55059-84A0-4E0D-AE67-3D6CF1B3C6CF}"/>
    <cellStyle name="40% - Accent5 2 3 3 3 2" xfId="8158" xr:uid="{B1B7F004-A595-4BA6-97D6-6D0632A2C49D}"/>
    <cellStyle name="40% - Accent5 2 3 3 3 2 2" xfId="19114" xr:uid="{11406151-CC77-497D-8631-691C02A56976}"/>
    <cellStyle name="40% - Accent5 2 3 3 3 2 2 2" xfId="30161" xr:uid="{3614B4E4-1304-49A7-B2D6-37D87F257B14}"/>
    <cellStyle name="40% - Accent5 2 3 3 3 2 3" xfId="24690" xr:uid="{4875401C-B08B-41D1-A3CA-4944F70FADBD}"/>
    <cellStyle name="40% - Accent5 2 3 3 3 2 4" xfId="13629" xr:uid="{F8B91D8F-F4BE-4D63-8F99-2C355D1DECC9}"/>
    <cellStyle name="40% - Accent5 2 3 3 3 3" xfId="5309" xr:uid="{243AE19C-A3B6-4758-ADAE-D785979AD6B2}"/>
    <cellStyle name="40% - Accent5 2 3 3 3 3 2" xfId="27326" xr:uid="{B822D996-2EE4-45D8-8AEE-DF50B5699FBD}"/>
    <cellStyle name="40% - Accent5 2 3 3 3 3 3" xfId="16279" xr:uid="{CD4F0D3A-FF85-4568-AC9D-7CA4751D56AE}"/>
    <cellStyle name="40% - Accent5 2 3 3 3 4" xfId="21846" xr:uid="{B4D138C1-843D-482B-ACBC-3AB1F449E833}"/>
    <cellStyle name="40% - Accent5 2 3 3 3 5" xfId="10783" xr:uid="{D503600E-79D8-4A84-9A52-0CE5F3D70162}"/>
    <cellStyle name="40% - Accent5 2 3 3 4" xfId="8155" xr:uid="{766DBFCC-1D0B-4C7B-81D8-24366579B03D}"/>
    <cellStyle name="40% - Accent5 2 3 3 4 2" xfId="19111" xr:uid="{6FABCEAD-F422-4242-ADDF-DB5054FCA1CF}"/>
    <cellStyle name="40% - Accent5 2 3 3 4 2 2" xfId="30158" xr:uid="{86A7F29E-D6CD-4809-8E72-1A3BB64A792B}"/>
    <cellStyle name="40% - Accent5 2 3 3 4 3" xfId="24687" xr:uid="{B4145584-931C-4BDC-B30F-01FC850AFA53}"/>
    <cellStyle name="40% - Accent5 2 3 3 4 4" xfId="13626" xr:uid="{545CF8FE-C8B5-470A-995D-9A7511D1225C}"/>
    <cellStyle name="40% - Accent5 2 3 3 5" xfId="3949" xr:uid="{6A421D20-AC43-4BCA-9D4F-C8C2023AC530}"/>
    <cellStyle name="40% - Accent5 2 3 3 5 2" xfId="25966" xr:uid="{63126DA9-3AAB-47E3-AD58-63F2CF6B2D91}"/>
    <cellStyle name="40% - Accent5 2 3 3 5 3" xfId="14918" xr:uid="{C6603044-0A5C-4F2B-8A5C-98E85C3BFF73}"/>
    <cellStyle name="40% - Accent5 2 3 3 6" xfId="20488" xr:uid="{B8AE77CF-3592-4CA5-B969-ACA4584C627D}"/>
    <cellStyle name="40% - Accent5 2 3 3 7" xfId="9423" xr:uid="{223CDF78-4813-480E-984C-CDE6BA242FD1}"/>
    <cellStyle name="40% - Accent5 2 3 4" xfId="1325" xr:uid="{4E9B15B0-34E3-471A-BCE0-49F61EC22596}"/>
    <cellStyle name="40% - Accent5 2 3 4 2" xfId="2957" xr:uid="{A2A7A1EC-2994-4208-AC13-2D7A131405F4}"/>
    <cellStyle name="40% - Accent5 2 3 4 2 2" xfId="8160" xr:uid="{221D4127-8DD0-481A-898C-5389EE449A74}"/>
    <cellStyle name="40% - Accent5 2 3 4 2 2 2" xfId="19116" xr:uid="{EF6BFC98-2048-41A7-949F-66D84F5B1218}"/>
    <cellStyle name="40% - Accent5 2 3 4 2 2 2 2" xfId="30163" xr:uid="{B66535D5-8C11-4D72-AE39-C6593EA3D68A}"/>
    <cellStyle name="40% - Accent5 2 3 4 2 2 3" xfId="24692" xr:uid="{A381F462-71F0-4E10-945D-3823BCD76AEE}"/>
    <cellStyle name="40% - Accent5 2 3 4 2 2 4" xfId="13631" xr:uid="{7883CA3B-916B-4238-A28B-E0043DDBF3FC}"/>
    <cellStyle name="40% - Accent5 2 3 4 2 3" xfId="5670" xr:uid="{A1962322-CD8A-437C-9B34-3FA9BF259172}"/>
    <cellStyle name="40% - Accent5 2 3 4 2 3 2" xfId="27687" xr:uid="{C6EFFC1B-16E2-4834-A153-4F10FB974C0A}"/>
    <cellStyle name="40% - Accent5 2 3 4 2 3 3" xfId="16640" xr:uid="{AD606507-6AE9-40E6-9B62-78372744F7A9}"/>
    <cellStyle name="40% - Accent5 2 3 4 2 4" xfId="22207" xr:uid="{73BEFB89-1500-4623-81F0-78293FAC3D78}"/>
    <cellStyle name="40% - Accent5 2 3 4 2 5" xfId="11144" xr:uid="{6DDEE51D-28AA-42D4-A615-4D40AFD9F682}"/>
    <cellStyle name="40% - Accent5 2 3 4 3" xfId="8159" xr:uid="{8DFEAABF-6A6B-4947-8716-C74167E7DCBC}"/>
    <cellStyle name="40% - Accent5 2 3 4 3 2" xfId="19115" xr:uid="{62A1D3E5-2680-4B11-AA4B-75437F401C96}"/>
    <cellStyle name="40% - Accent5 2 3 4 3 2 2" xfId="30162" xr:uid="{C875691A-5E2C-4E02-AF3F-09A175E5CE88}"/>
    <cellStyle name="40% - Accent5 2 3 4 3 3" xfId="24691" xr:uid="{5C7DA3E1-0BE5-41A1-87C5-A8A818E0795A}"/>
    <cellStyle name="40% - Accent5 2 3 4 3 4" xfId="13630" xr:uid="{52D45A75-AFE8-4D2C-9AD9-614A68A6A765}"/>
    <cellStyle name="40% - Accent5 2 3 4 4" xfId="4310" xr:uid="{B43F68C5-FDA8-4D8F-B821-C1BDE2B87CBA}"/>
    <cellStyle name="40% - Accent5 2 3 4 4 2" xfId="26327" xr:uid="{C712FC14-1DDE-483F-B518-EC32623CEA82}"/>
    <cellStyle name="40% - Accent5 2 3 4 4 3" xfId="15279" xr:uid="{BC2C2085-D57B-40E7-B8F7-59EFE04A6C6C}"/>
    <cellStyle name="40% - Accent5 2 3 4 5" xfId="20847" xr:uid="{D12A34EF-AEFC-4068-9B0F-8BDAB9DB6D23}"/>
    <cellStyle name="40% - Accent5 2 3 4 6" xfId="9784" xr:uid="{0077F0C6-64F3-48CB-9956-FB420CD8DED9}"/>
    <cellStyle name="40% - Accent5 2 3 5" xfId="544" xr:uid="{0F7D9423-7B5A-48AD-AAFD-177BC7DF9720}"/>
    <cellStyle name="40% - Accent5 2 3 5 2" xfId="2277" xr:uid="{F5B2D142-E659-489C-BACB-AE9340AF03EE}"/>
    <cellStyle name="40% - Accent5 2 3 5 2 2" xfId="8161" xr:uid="{857BD77B-79EF-4517-9173-EBB3210B4F76}"/>
    <cellStyle name="40% - Accent5 2 3 5 2 2 2" xfId="30164" xr:uid="{11314B76-36B3-4769-B42B-8E9B7B458CAF}"/>
    <cellStyle name="40% - Accent5 2 3 5 2 2 3" xfId="19117" xr:uid="{91AA9441-70B3-4B11-B1B5-6291F7E476A8}"/>
    <cellStyle name="40% - Accent5 2 3 5 2 3" xfId="24693" xr:uid="{24B0875A-E930-416E-85FA-F451D7BEB32F}"/>
    <cellStyle name="40% - Accent5 2 3 5 2 4" xfId="13632" xr:uid="{7054C86A-A60B-452A-8951-562216433274}"/>
    <cellStyle name="40% - Accent5 2 3 5 3" xfId="4990" xr:uid="{421617F8-165D-42E8-BB9F-0797F28DC616}"/>
    <cellStyle name="40% - Accent5 2 3 5 3 2" xfId="27007" xr:uid="{B0F4BF24-A709-46AC-A127-0F26D273DDDE}"/>
    <cellStyle name="40% - Accent5 2 3 5 3 3" xfId="15960" xr:uid="{09BA50F7-7B9C-440B-A962-CF783173E22A}"/>
    <cellStyle name="40% - Accent5 2 3 5 4" xfId="21527" xr:uid="{EB50B74A-0949-4DE0-BB31-F8B770CA23C5}"/>
    <cellStyle name="40% - Accent5 2 3 5 5" xfId="10464" xr:uid="{D8243969-11DC-471B-B146-E4241552958C}"/>
    <cellStyle name="40% - Accent5 2 3 6" xfId="2000" xr:uid="{40AB7265-AC90-4EE0-8CC9-E1357E19BCD0}"/>
    <cellStyle name="40% - Accent5 2 3 6 2" xfId="8146" xr:uid="{23F94447-9888-46CA-8986-5C1B0BEC65AB}"/>
    <cellStyle name="40% - Accent5 2 3 6 2 2" xfId="30149" xr:uid="{E5DBE59E-5944-4FF7-AB34-77271040E213}"/>
    <cellStyle name="40% - Accent5 2 3 6 2 3" xfId="19102" xr:uid="{124F1784-704F-4AA4-B32F-D3FBE8C7BAF6}"/>
    <cellStyle name="40% - Accent5 2 3 6 3" xfId="24678" xr:uid="{8D4581B0-63B9-40FB-82BE-ABA28E157DBD}"/>
    <cellStyle name="40% - Accent5 2 3 6 4" xfId="13617" xr:uid="{22A72BAA-1003-45BC-B790-257E32D9A36D}"/>
    <cellStyle name="40% - Accent5 2 3 7" xfId="3630" xr:uid="{CF3E11BD-8904-42DF-AC8E-CEA57DE6D97E}"/>
    <cellStyle name="40% - Accent5 2 3 7 2" xfId="25635" xr:uid="{92134971-3CDC-44D4-806B-491B9C6F9143}"/>
    <cellStyle name="40% - Accent5 2 3 7 3" xfId="14586" xr:uid="{9872C2E4-A350-4D83-BE45-575D8F8CE27A}"/>
    <cellStyle name="40% - Accent5 2 3 8" xfId="20170" xr:uid="{3FE63C01-C975-4EEC-AC31-1A47CB8A74AE}"/>
    <cellStyle name="40% - Accent5 2 3 9" xfId="9104" xr:uid="{3023A721-EA88-49D5-9495-0CB15DBEAC59}"/>
    <cellStyle name="40% - Accent5 2 4" xfId="288" xr:uid="{518D2273-C5FE-4FF3-90E9-8995F8778F31}"/>
    <cellStyle name="40% - Accent5 2 4 2" xfId="980" xr:uid="{2FA663F6-BA2A-44C8-A957-03A6F927F81E}"/>
    <cellStyle name="40% - Accent5 2 4 2 2" xfId="1703" xr:uid="{C51D6AEA-FE1B-4701-94D2-D154CB2788E7}"/>
    <cellStyle name="40% - Accent5 2 4 2 2 2" xfId="3334" xr:uid="{250D7C43-0B74-40CE-A4F5-58ADD4E5F370}"/>
    <cellStyle name="40% - Accent5 2 4 2 2 2 2" xfId="8165" xr:uid="{2289F928-54A2-4D90-8185-113681DDAB6B}"/>
    <cellStyle name="40% - Accent5 2 4 2 2 2 2 2" xfId="19121" xr:uid="{29E963E1-1861-40DD-ACC9-56FB846A2B06}"/>
    <cellStyle name="40% - Accent5 2 4 2 2 2 2 2 2" xfId="30168" xr:uid="{C6F0D599-1371-44FF-9651-573021F7A8A6}"/>
    <cellStyle name="40% - Accent5 2 4 2 2 2 2 3" xfId="24697" xr:uid="{72D411D0-2167-43F3-AC1D-6BE850752384}"/>
    <cellStyle name="40% - Accent5 2 4 2 2 2 2 4" xfId="13636" xr:uid="{61A4DC5E-EF9E-4A17-A28A-B2A9F2139367}"/>
    <cellStyle name="40% - Accent5 2 4 2 2 2 3" xfId="6047" xr:uid="{0DD264AB-EFCB-44EA-86C6-CFACAC11F864}"/>
    <cellStyle name="40% - Accent5 2 4 2 2 2 3 2" xfId="28064" xr:uid="{882AE1D5-398B-4C9B-B07C-0D233B205699}"/>
    <cellStyle name="40% - Accent5 2 4 2 2 2 3 3" xfId="17017" xr:uid="{DBEAA06B-A109-4A46-AF60-F68582351213}"/>
    <cellStyle name="40% - Accent5 2 4 2 2 2 4" xfId="22584" xr:uid="{EEF7068A-93B6-4A98-B88C-CC287EC3B12D}"/>
    <cellStyle name="40% - Accent5 2 4 2 2 2 5" xfId="11521" xr:uid="{ED0CC8BE-4EC5-4C94-AD85-181F6EE73F8C}"/>
    <cellStyle name="40% - Accent5 2 4 2 2 3" xfId="8164" xr:uid="{B894FEBB-5684-4C66-86D5-DC46936A25C9}"/>
    <cellStyle name="40% - Accent5 2 4 2 2 3 2" xfId="19120" xr:uid="{84CCEF6E-DAC5-4D7E-8AC9-E68201EC9037}"/>
    <cellStyle name="40% - Accent5 2 4 2 2 3 2 2" xfId="30167" xr:uid="{0435A372-9D65-4328-9179-B6F105B9A449}"/>
    <cellStyle name="40% - Accent5 2 4 2 2 3 3" xfId="24696" xr:uid="{BC1E5972-4F7B-4BF0-933C-B652B98E12AA}"/>
    <cellStyle name="40% - Accent5 2 4 2 2 3 4" xfId="13635" xr:uid="{32E14187-4BD1-458D-A0FA-2ED92746EF6E}"/>
    <cellStyle name="40% - Accent5 2 4 2 2 4" xfId="4687" xr:uid="{EF6375A2-BA87-4E1C-9056-7B0A827BBB06}"/>
    <cellStyle name="40% - Accent5 2 4 2 2 4 2" xfId="26704" xr:uid="{8C0D1CE3-EDAB-4418-930F-59540F438753}"/>
    <cellStyle name="40% - Accent5 2 4 2 2 4 3" xfId="15656" xr:uid="{0486DF7A-820D-448F-80EA-B0CBADFD9140}"/>
    <cellStyle name="40% - Accent5 2 4 2 2 5" xfId="21224" xr:uid="{1B966A45-39C6-451B-A2C9-4F64EA0784D8}"/>
    <cellStyle name="40% - Accent5 2 4 2 2 6" xfId="10161" xr:uid="{55561AAC-B08F-444E-B155-0C6545761C5D}"/>
    <cellStyle name="40% - Accent5 2 4 2 3" xfId="2654" xr:uid="{A25C58A1-8B6D-409F-BA97-8AAD6F1E4CFD}"/>
    <cellStyle name="40% - Accent5 2 4 2 3 2" xfId="8166" xr:uid="{79995D5C-D84B-4216-9412-491AF9262890}"/>
    <cellStyle name="40% - Accent5 2 4 2 3 2 2" xfId="19122" xr:uid="{C863763F-76AB-4C77-BFB1-647EEF6C137E}"/>
    <cellStyle name="40% - Accent5 2 4 2 3 2 2 2" xfId="30169" xr:uid="{2B999F5D-9BC8-4D81-B0BC-BCFFBB153D84}"/>
    <cellStyle name="40% - Accent5 2 4 2 3 2 3" xfId="24698" xr:uid="{D2021DFE-DBE3-43AD-B73A-255E8633578C}"/>
    <cellStyle name="40% - Accent5 2 4 2 3 2 4" xfId="13637" xr:uid="{9935D210-DEA5-4232-A301-955F016D8969}"/>
    <cellStyle name="40% - Accent5 2 4 2 3 3" xfId="5367" xr:uid="{26E4B0AE-8DA7-4F6F-BD4D-CB476DEF2D04}"/>
    <cellStyle name="40% - Accent5 2 4 2 3 3 2" xfId="27384" xr:uid="{230157B4-4B90-4F2B-A52E-A263191E2DA2}"/>
    <cellStyle name="40% - Accent5 2 4 2 3 3 3" xfId="16337" xr:uid="{5B67C204-EBC8-434C-B529-DD4C4CFBB84F}"/>
    <cellStyle name="40% - Accent5 2 4 2 3 4" xfId="21904" xr:uid="{56E378E1-B996-44E1-B174-3A34400314E3}"/>
    <cellStyle name="40% - Accent5 2 4 2 3 5" xfId="10841" xr:uid="{5589E3D7-95DA-4141-BE0C-0884E5B442BA}"/>
    <cellStyle name="40% - Accent5 2 4 2 4" xfId="8163" xr:uid="{DC3CDC8F-AA19-4D2A-8266-9A8484309697}"/>
    <cellStyle name="40% - Accent5 2 4 2 4 2" xfId="19119" xr:uid="{523AD212-00C1-4278-BA8D-6B9ACDF23CD2}"/>
    <cellStyle name="40% - Accent5 2 4 2 4 2 2" xfId="30166" xr:uid="{FB60570B-7AFA-4001-A605-C4C20300B5A2}"/>
    <cellStyle name="40% - Accent5 2 4 2 4 3" xfId="24695" xr:uid="{071DC079-B8D2-4F8F-83A9-DEA4F7057667}"/>
    <cellStyle name="40% - Accent5 2 4 2 4 4" xfId="13634" xr:uid="{957D194E-AA5C-4A14-9582-C25F7EAF4035}"/>
    <cellStyle name="40% - Accent5 2 4 2 5" xfId="4007" xr:uid="{AE9C4E39-79B7-4B26-B01B-27409E7E9D2C}"/>
    <cellStyle name="40% - Accent5 2 4 2 5 2" xfId="26024" xr:uid="{A2B0B317-E065-4F59-8D93-D23AEE9C9BE1}"/>
    <cellStyle name="40% - Accent5 2 4 2 5 3" xfId="14976" xr:uid="{62EB25A9-B658-4E49-92BC-35EDDB9FAF5B}"/>
    <cellStyle name="40% - Accent5 2 4 2 6" xfId="20546" xr:uid="{D4FC3F5C-B808-4DFB-8149-2490F71E9B17}"/>
    <cellStyle name="40% - Accent5 2 4 2 7" xfId="9481" xr:uid="{02A83870-6B80-4F57-8546-9251A1AB772F}"/>
    <cellStyle name="40% - Accent5 2 4 3" xfId="1383" xr:uid="{79D66035-45AD-4F7A-BC0F-8089B7033F3E}"/>
    <cellStyle name="40% - Accent5 2 4 3 2" xfId="3015" xr:uid="{2119949F-7383-408B-B7EA-BCF09C691FE9}"/>
    <cellStyle name="40% - Accent5 2 4 3 2 2" xfId="8168" xr:uid="{02B0CD48-304A-4B13-A2E0-667107BC3329}"/>
    <cellStyle name="40% - Accent5 2 4 3 2 2 2" xfId="19124" xr:uid="{1B765D6A-7DE4-44B0-B407-D26F4EFA3E30}"/>
    <cellStyle name="40% - Accent5 2 4 3 2 2 2 2" xfId="30171" xr:uid="{427BFA6F-AC4F-43FD-9E2F-549AC0884F7F}"/>
    <cellStyle name="40% - Accent5 2 4 3 2 2 3" xfId="24700" xr:uid="{845E6B04-BA92-406E-9A3A-36F0AF5E65D1}"/>
    <cellStyle name="40% - Accent5 2 4 3 2 2 4" xfId="13639" xr:uid="{7C6CC969-E569-47B2-BCDA-E6D54BFDBCAC}"/>
    <cellStyle name="40% - Accent5 2 4 3 2 3" xfId="5728" xr:uid="{E68DE07F-1DB6-4064-9A53-0055E4B476A1}"/>
    <cellStyle name="40% - Accent5 2 4 3 2 3 2" xfId="27745" xr:uid="{20294572-6C06-4AF4-9183-39CF33F08BEC}"/>
    <cellStyle name="40% - Accent5 2 4 3 2 3 3" xfId="16698" xr:uid="{E2F43335-378A-4F03-B298-03FD00E3C13B}"/>
    <cellStyle name="40% - Accent5 2 4 3 2 4" xfId="22265" xr:uid="{2B349236-18BF-4AB0-ACE4-C666DDFA7F7C}"/>
    <cellStyle name="40% - Accent5 2 4 3 2 5" xfId="11202" xr:uid="{3714E5C3-D7A9-46DE-A35B-A99EC6F53961}"/>
    <cellStyle name="40% - Accent5 2 4 3 3" xfId="8167" xr:uid="{6CE2ED71-513F-4BC4-9A34-D5E06EA77430}"/>
    <cellStyle name="40% - Accent5 2 4 3 3 2" xfId="19123" xr:uid="{EC7EC362-A270-4697-BC20-0A1A3C985892}"/>
    <cellStyle name="40% - Accent5 2 4 3 3 2 2" xfId="30170" xr:uid="{76CD0905-E732-4CE5-BA3A-6ABCB5FEFA56}"/>
    <cellStyle name="40% - Accent5 2 4 3 3 3" xfId="24699" xr:uid="{69333076-E5CB-4DC2-A98B-806C8A4C76CF}"/>
    <cellStyle name="40% - Accent5 2 4 3 3 4" xfId="13638" xr:uid="{56A7981C-918C-4402-99D4-82B8C6B24BF5}"/>
    <cellStyle name="40% - Accent5 2 4 3 4" xfId="4368" xr:uid="{E6AF544A-52F1-4F1B-9F4E-2333F2472A68}"/>
    <cellStyle name="40% - Accent5 2 4 3 4 2" xfId="26385" xr:uid="{3E0BFC4B-BCC2-4970-8378-F5F1DD2E4007}"/>
    <cellStyle name="40% - Accent5 2 4 3 4 3" xfId="15337" xr:uid="{3558FB2A-8B42-493F-A0B9-CFD04395A7F9}"/>
    <cellStyle name="40% - Accent5 2 4 3 5" xfId="20905" xr:uid="{18450814-A21A-43FB-A5AC-99AEE772BB60}"/>
    <cellStyle name="40% - Accent5 2 4 3 6" xfId="9842" xr:uid="{39D2300A-2A91-4400-B450-3DDFFCDACD70}"/>
    <cellStyle name="40% - Accent5 2 4 4" xfId="616" xr:uid="{95C16F35-C808-457F-80DF-2030C155D158}"/>
    <cellStyle name="40% - Accent5 2 4 4 2" xfId="2335" xr:uid="{AF0AF2AE-777D-41E9-8235-4B7A56013171}"/>
    <cellStyle name="40% - Accent5 2 4 4 2 2" xfId="8169" xr:uid="{91C76070-0505-4616-AA86-73123D3A07DC}"/>
    <cellStyle name="40% - Accent5 2 4 4 2 2 2" xfId="30172" xr:uid="{CD6B3BA2-B946-4051-9F64-B585E49F4238}"/>
    <cellStyle name="40% - Accent5 2 4 4 2 2 3" xfId="19125" xr:uid="{E110AA73-36E4-4268-8DB3-CF1E38A50036}"/>
    <cellStyle name="40% - Accent5 2 4 4 2 3" xfId="24701" xr:uid="{CD7EE53D-60A7-4855-9EA5-355FF84084E0}"/>
    <cellStyle name="40% - Accent5 2 4 4 2 4" xfId="13640" xr:uid="{F100F9E0-B207-44DE-87BB-CA7C0A6BFDC8}"/>
    <cellStyle name="40% - Accent5 2 4 4 3" xfId="5048" xr:uid="{DE06326C-D9A5-4E1B-9237-880B17E2D07A}"/>
    <cellStyle name="40% - Accent5 2 4 4 3 2" xfId="27065" xr:uid="{95493532-7D4C-455B-971F-40C5E64B7D55}"/>
    <cellStyle name="40% - Accent5 2 4 4 3 3" xfId="16018" xr:uid="{FC486A29-0B24-4D21-885A-01B4F9317683}"/>
    <cellStyle name="40% - Accent5 2 4 4 4" xfId="21585" xr:uid="{C69BBF00-CB73-4287-8519-7883704DF420}"/>
    <cellStyle name="40% - Accent5 2 4 4 5" xfId="10522" xr:uid="{5F321B7D-447D-41DB-9E02-875D3829447A}"/>
    <cellStyle name="40% - Accent5 2 4 5" xfId="2024" xr:uid="{D39B0653-21C3-4DCB-BBA7-E28A07150902}"/>
    <cellStyle name="40% - Accent5 2 4 5 2" xfId="8162" xr:uid="{5D8582F9-E9AC-4C13-B809-75505B5AE3E6}"/>
    <cellStyle name="40% - Accent5 2 4 5 2 2" xfId="30165" xr:uid="{05B0F322-CAB7-4C62-84BC-7BF0C3FABB17}"/>
    <cellStyle name="40% - Accent5 2 4 5 2 3" xfId="19118" xr:uid="{97C1453A-32F2-4042-9046-7BD8BA0CDA1E}"/>
    <cellStyle name="40% - Accent5 2 4 5 3" xfId="24694" xr:uid="{80E12235-82C3-462A-BD6A-E7F5EB937A8E}"/>
    <cellStyle name="40% - Accent5 2 4 5 4" xfId="13633" xr:uid="{70899AAD-1868-4625-B1E0-4D8EA1BCC8C4}"/>
    <cellStyle name="40% - Accent5 2 4 6" xfId="3688" xr:uid="{DA0F29A8-F8A4-486A-AAB4-26289ED7AB9A}"/>
    <cellStyle name="40% - Accent5 2 4 6 2" xfId="25693" xr:uid="{0E17E0AD-BF57-4B0B-88E3-8BB5E0C9D819}"/>
    <cellStyle name="40% - Accent5 2 4 6 3" xfId="14644" xr:uid="{316419B6-E2B6-4C6E-AE70-1FD2CDDA307A}"/>
    <cellStyle name="40% - Accent5 2 4 7" xfId="20228" xr:uid="{52527003-27C6-4F02-BA1A-AA0695A83F9D}"/>
    <cellStyle name="40% - Accent5 2 4 8" xfId="9162" xr:uid="{629D97DA-B52D-4090-A9DC-AC362617EEDD}"/>
    <cellStyle name="40% - Accent5 2 5" xfId="430" xr:uid="{6BE92C75-D98E-463B-94D7-A70B6DEAC971}"/>
    <cellStyle name="40% - Accent5 2 5 2" xfId="1566" xr:uid="{40E782A0-E443-4E01-BF63-E641172F2E9D}"/>
    <cellStyle name="40% - Accent5 2 5 2 2" xfId="3197" xr:uid="{DA3CB209-210D-415F-AD9C-133A21C12CFB}"/>
    <cellStyle name="40% - Accent5 2 5 2 2 2" xfId="8172" xr:uid="{ECC4F106-6C8A-492B-B713-941CE3D55EBD}"/>
    <cellStyle name="40% - Accent5 2 5 2 2 2 2" xfId="19128" xr:uid="{AF526DE1-A44A-4AEF-BA62-7961E7CC4E0E}"/>
    <cellStyle name="40% - Accent5 2 5 2 2 2 2 2" xfId="30175" xr:uid="{1E348C93-1FF6-46FA-9529-60D51B044360}"/>
    <cellStyle name="40% - Accent5 2 5 2 2 2 3" xfId="24704" xr:uid="{495A8A1B-2973-4081-B81E-ABF5926D18B8}"/>
    <cellStyle name="40% - Accent5 2 5 2 2 2 4" xfId="13643" xr:uid="{4541BE47-F763-4BF5-BEFD-A9B47ADCEE29}"/>
    <cellStyle name="40% - Accent5 2 5 2 2 3" xfId="5910" xr:uid="{77D5FE3F-EBEF-42E9-B064-3FB61B122441}"/>
    <cellStyle name="40% - Accent5 2 5 2 2 3 2" xfId="27927" xr:uid="{82114422-7E8D-4259-A7F5-E8F8863229BB}"/>
    <cellStyle name="40% - Accent5 2 5 2 2 3 3" xfId="16880" xr:uid="{3817219D-1BDB-4539-AED3-F5208D678655}"/>
    <cellStyle name="40% - Accent5 2 5 2 2 4" xfId="22447" xr:uid="{B21F5708-D220-4641-ADF3-14CB1ABEDEBD}"/>
    <cellStyle name="40% - Accent5 2 5 2 2 5" xfId="11384" xr:uid="{E7F4BF7C-1914-4546-880B-972C36FDCAD7}"/>
    <cellStyle name="40% - Accent5 2 5 2 3" xfId="8171" xr:uid="{F23C2C5C-30F2-4366-B140-62DAEFD9CDCD}"/>
    <cellStyle name="40% - Accent5 2 5 2 3 2" xfId="19127" xr:uid="{BAD4A17C-E51C-4CFB-B9C0-A72903FC3E99}"/>
    <cellStyle name="40% - Accent5 2 5 2 3 2 2" xfId="30174" xr:uid="{8C96419B-6317-4F65-A724-376D69B0A849}"/>
    <cellStyle name="40% - Accent5 2 5 2 3 3" xfId="24703" xr:uid="{31182DDF-845C-461B-A318-29C3374A8C43}"/>
    <cellStyle name="40% - Accent5 2 5 2 3 4" xfId="13642" xr:uid="{F4B6A7FC-749B-4BF5-B92D-5F3789D7F888}"/>
    <cellStyle name="40% - Accent5 2 5 2 4" xfId="4550" xr:uid="{AF37C9E7-3A30-4B0E-888D-67564E47936B}"/>
    <cellStyle name="40% - Accent5 2 5 2 4 2" xfId="26567" xr:uid="{5AF627EF-6BC2-4329-9485-16BDD26FC10B}"/>
    <cellStyle name="40% - Accent5 2 5 2 4 3" xfId="15519" xr:uid="{CA6C56A6-0AF9-437E-AC4A-EC643E763DDC}"/>
    <cellStyle name="40% - Accent5 2 5 2 5" xfId="21087" xr:uid="{A496CB6E-1DAF-42B8-A8A4-2A0240C8254A}"/>
    <cellStyle name="40% - Accent5 2 5 2 6" xfId="10024" xr:uid="{3931E38F-2123-4F6D-BDB1-32D9899ABE54}"/>
    <cellStyle name="40% - Accent5 2 5 3" xfId="843" xr:uid="{7DC47F55-F009-4F88-9277-1C0FE99B7AA9}"/>
    <cellStyle name="40% - Accent5 2 5 3 2" xfId="2517" xr:uid="{6E0B74D2-5A2F-45FE-96C1-F02D43024878}"/>
    <cellStyle name="40% - Accent5 2 5 3 2 2" xfId="8173" xr:uid="{0A29BDCD-E5BA-42FA-92C3-A8D5DA8D250F}"/>
    <cellStyle name="40% - Accent5 2 5 3 2 2 2" xfId="30176" xr:uid="{211127BC-DE84-4986-AA88-6CF096F57FB3}"/>
    <cellStyle name="40% - Accent5 2 5 3 2 2 3" xfId="19129" xr:uid="{FA3764EA-A430-4BFB-87F1-AEA672046F30}"/>
    <cellStyle name="40% - Accent5 2 5 3 2 3" xfId="24705" xr:uid="{4CF8A871-30A0-4F18-8C82-2C869DC6059E}"/>
    <cellStyle name="40% - Accent5 2 5 3 2 4" xfId="13644" xr:uid="{77688B35-0CFD-497A-A473-7EE849ED63BB}"/>
    <cellStyle name="40% - Accent5 2 5 3 3" xfId="5230" xr:uid="{0F3ED438-B4A5-414C-B88C-43ECADE9C60E}"/>
    <cellStyle name="40% - Accent5 2 5 3 3 2" xfId="27247" xr:uid="{F808B2BE-BD7A-4F88-BF65-D56965EB2484}"/>
    <cellStyle name="40% - Accent5 2 5 3 3 3" xfId="16200" xr:uid="{89871140-48AD-466E-B4C8-33A68C2828DB}"/>
    <cellStyle name="40% - Accent5 2 5 3 4" xfId="21767" xr:uid="{F3DD283D-FFD4-42A4-9099-3D9A680A7602}"/>
    <cellStyle name="40% - Accent5 2 5 3 5" xfId="10704" xr:uid="{16F9E962-A86B-49A0-832B-09D11437FE24}"/>
    <cellStyle name="40% - Accent5 2 5 4" xfId="2166" xr:uid="{0595D03F-CC34-45F2-925E-827AD08F4D3D}"/>
    <cellStyle name="40% - Accent5 2 5 4 2" xfId="8170" xr:uid="{C1200F43-0C4D-4BCB-BC45-6CFA6FF693F1}"/>
    <cellStyle name="40% - Accent5 2 5 4 2 2" xfId="30173" xr:uid="{B10E80F2-35B5-402C-82EC-24C19704CF67}"/>
    <cellStyle name="40% - Accent5 2 5 4 2 3" xfId="19126" xr:uid="{B10760AD-4DBB-4132-AF8C-DEF60B71C7A9}"/>
    <cellStyle name="40% - Accent5 2 5 4 3" xfId="24702" xr:uid="{7D8DC207-0912-437F-BFE4-A918FA11339A}"/>
    <cellStyle name="40% - Accent5 2 5 4 4" xfId="13641" xr:uid="{CEB33948-FAF3-4DDF-B1CF-B07864822B4B}"/>
    <cellStyle name="40% - Accent5 2 5 5" xfId="3870" xr:uid="{BA1436E9-2C3F-4A3A-8C75-C955C86DC2D2}"/>
    <cellStyle name="40% - Accent5 2 5 5 2" xfId="25887" xr:uid="{6D7FDE8E-2D26-4614-A80C-2ACA0E4855D5}"/>
    <cellStyle name="40% - Accent5 2 5 5 3" xfId="14839" xr:uid="{DE49C0CF-A901-439D-B366-C123E9D590C4}"/>
    <cellStyle name="40% - Accent5 2 5 6" xfId="20409" xr:uid="{F3587392-8155-45DE-95F7-6716769B8085}"/>
    <cellStyle name="40% - Accent5 2 5 7" xfId="9344" xr:uid="{D26586C3-FAF2-4C7C-B3A8-E98697A1D03C}"/>
    <cellStyle name="40% - Accent5 2 6" xfId="1246" xr:uid="{18A1C414-4716-42AA-B622-83EF36CFBA98}"/>
    <cellStyle name="40% - Accent5 2 6 2" xfId="2878" xr:uid="{12A4BBBD-9132-4A2B-B18B-E0BD9949468C}"/>
    <cellStyle name="40% - Accent5 2 6 2 2" xfId="8175" xr:uid="{184B3252-D0AA-4986-94A4-CDECEEC87EFD}"/>
    <cellStyle name="40% - Accent5 2 6 2 2 2" xfId="19131" xr:uid="{A674CBEA-B51A-46BC-AFD2-06B48584D0B5}"/>
    <cellStyle name="40% - Accent5 2 6 2 2 2 2" xfId="30178" xr:uid="{8DBE4086-E44C-4541-8491-816528C13F74}"/>
    <cellStyle name="40% - Accent5 2 6 2 2 3" xfId="24707" xr:uid="{A96052A7-43E4-4E10-ACF5-C453337F9EBC}"/>
    <cellStyle name="40% - Accent5 2 6 2 2 4" xfId="13646" xr:uid="{1A84A46B-B364-45E9-A1B6-D4815841F7D5}"/>
    <cellStyle name="40% - Accent5 2 6 2 3" xfId="5591" xr:uid="{D191A16B-D4C7-4191-A16A-9A2D8BB47F28}"/>
    <cellStyle name="40% - Accent5 2 6 2 3 2" xfId="27608" xr:uid="{3F4C98DA-642D-4E1D-A918-F029CAAFEDDD}"/>
    <cellStyle name="40% - Accent5 2 6 2 3 3" xfId="16561" xr:uid="{31A9D48A-6865-4B73-A8FD-AEDEAB10AEDE}"/>
    <cellStyle name="40% - Accent5 2 6 2 4" xfId="22128" xr:uid="{F19FFDFF-A9B1-492C-81CD-0746CB6A6856}"/>
    <cellStyle name="40% - Accent5 2 6 2 5" xfId="11065" xr:uid="{5E5998E1-864B-4A84-8DE5-DFEC4485F873}"/>
    <cellStyle name="40% - Accent5 2 6 3" xfId="8174" xr:uid="{7EA0A3D0-63A0-4619-87E3-3D188DB5B58D}"/>
    <cellStyle name="40% - Accent5 2 6 3 2" xfId="19130" xr:uid="{6FDB39F3-8708-4240-9C43-130A2D922B21}"/>
    <cellStyle name="40% - Accent5 2 6 3 2 2" xfId="30177" xr:uid="{339223D4-0F8B-446D-B327-C87DB1801800}"/>
    <cellStyle name="40% - Accent5 2 6 3 3" xfId="24706" xr:uid="{02AFE223-D6A0-42A4-A805-00B11394131D}"/>
    <cellStyle name="40% - Accent5 2 6 3 4" xfId="13645" xr:uid="{897A4770-DFC4-4323-8613-EF0E57B86273}"/>
    <cellStyle name="40% - Accent5 2 6 4" xfId="4231" xr:uid="{F56D4B77-4CC6-4598-B240-2C52A66003DD}"/>
    <cellStyle name="40% - Accent5 2 6 4 2" xfId="26248" xr:uid="{F0C763BC-C8A6-4433-ADE0-7464948D6658}"/>
    <cellStyle name="40% - Accent5 2 6 4 3" xfId="15200" xr:uid="{D88933B4-313F-48D7-B0ED-E6B3A3EA9530}"/>
    <cellStyle name="40% - Accent5 2 6 5" xfId="20768" xr:uid="{F7F72871-C450-4ACE-9C2A-9F57DC14221C}"/>
    <cellStyle name="40% - Accent5 2 6 6" xfId="9705" xr:uid="{E8309076-8CDC-4486-9E89-44EA07F9EC0E}"/>
    <cellStyle name="40% - Accent5 2 7" xfId="465" xr:uid="{2DD16630-F370-422D-8BED-49C77261171F}"/>
    <cellStyle name="40% - Accent5 2 7 2" xfId="2198" xr:uid="{22BB0816-2D44-4FD4-A9B6-E80E5DFDF186}"/>
    <cellStyle name="40% - Accent5 2 7 2 2" xfId="8176" xr:uid="{CDE6DBF2-82E7-4A94-B22F-AD3F031C3F54}"/>
    <cellStyle name="40% - Accent5 2 7 2 2 2" xfId="30179" xr:uid="{21410A32-764A-4D42-8DC9-B9680D45CFB5}"/>
    <cellStyle name="40% - Accent5 2 7 2 2 3" xfId="19132" xr:uid="{C310D4F3-E2FC-4169-8D8C-47E0FCAF8CA1}"/>
    <cellStyle name="40% - Accent5 2 7 2 3" xfId="24708" xr:uid="{93A9EF4C-B411-4EFF-B428-F8E3FBE9974D}"/>
    <cellStyle name="40% - Accent5 2 7 2 4" xfId="13647" xr:uid="{4167AEE4-3298-460B-9A27-1D61B94032FC}"/>
    <cellStyle name="40% - Accent5 2 7 3" xfId="4911" xr:uid="{BA1B67AB-3821-4729-81D6-361C0A151B5D}"/>
    <cellStyle name="40% - Accent5 2 7 3 2" xfId="26928" xr:uid="{6AB01CEC-5520-4EFE-BE30-AA6643273F25}"/>
    <cellStyle name="40% - Accent5 2 7 3 3" xfId="15881" xr:uid="{B5AE0A3F-F7CF-4B3C-A1DB-DFE3C1B9F40C}"/>
    <cellStyle name="40% - Accent5 2 7 4" xfId="21448" xr:uid="{9F26EA8D-F2DE-4E91-8DB6-17D51E7B0B93}"/>
    <cellStyle name="40% - Accent5 2 7 5" xfId="10385" xr:uid="{22CCA8B0-FA9B-4B2F-A00C-C5CD90CF247A}"/>
    <cellStyle name="40% - Accent5 2 8" xfId="1938" xr:uid="{A06DDC14-D1A8-4608-8C69-76F8B42664DB}"/>
    <cellStyle name="40% - Accent5 2 8 2" xfId="8113" xr:uid="{C9B53D42-4BB8-4886-894E-E32839628A04}"/>
    <cellStyle name="40% - Accent5 2 8 2 2" xfId="30116" xr:uid="{406E807A-D974-4A65-9890-3D7CC289AA06}"/>
    <cellStyle name="40% - Accent5 2 8 2 3" xfId="19069" xr:uid="{A1FCE29C-2F76-44BC-BCD6-CCA1F19513E1}"/>
    <cellStyle name="40% - Accent5 2 8 3" xfId="24645" xr:uid="{B26AC90C-62A9-4397-8D1E-3CDCDB6E47B7}"/>
    <cellStyle name="40% - Accent5 2 8 4" xfId="13584" xr:uid="{AD04089E-61E0-4595-9D39-A02FF28530EC}"/>
    <cellStyle name="40% - Accent5 2 9" xfId="3551" xr:uid="{484D3468-571E-43D9-826F-89022E7A75C2}"/>
    <cellStyle name="40% - Accent5 2 9 2" xfId="25556" xr:uid="{2C97C337-334E-488B-89AB-BF7EB2F2F7D1}"/>
    <cellStyle name="40% - Accent5 2 9 3" xfId="14507" xr:uid="{E12A8D92-C0E3-4583-9A5E-AE2C9FF79804}"/>
    <cellStyle name="40% - Accent5 20" xfId="6272" xr:uid="{99206DFA-1001-47C4-985D-95C031252B85}"/>
    <cellStyle name="40% - Accent5 20 2" xfId="8177" xr:uid="{39A8BAEB-AA54-4A4E-AE83-71D408F0ED62}"/>
    <cellStyle name="40% - Accent5 20 2 2" xfId="19133" xr:uid="{64454FF5-CC83-4BFA-937A-2A9CF0C2D33C}"/>
    <cellStyle name="40% - Accent5 20 2 2 2" xfId="30180" xr:uid="{E14136C2-9E76-4B2A-962C-0E16B7AE3C98}"/>
    <cellStyle name="40% - Accent5 20 2 3" xfId="24709" xr:uid="{1158318E-06A9-43D8-AE5C-054E3684CEEB}"/>
    <cellStyle name="40% - Accent5 20 2 4" xfId="13648" xr:uid="{EAB6E82B-EFDA-45BE-8309-AC369C9A9281}"/>
    <cellStyle name="40% - Accent5 20 3" xfId="17239" xr:uid="{CF92CD80-45E0-4AE8-ADDC-DB0E84FBC576}"/>
    <cellStyle name="40% - Accent5 20 3 2" xfId="28286" xr:uid="{5296CEF3-279C-465D-A3CB-43913C91E2E9}"/>
    <cellStyle name="40% - Accent5 20 4" xfId="22804" xr:uid="{9C57ACDF-86E6-4E06-BA57-66488D6EDBCF}"/>
    <cellStyle name="40% - Accent5 20 5" xfId="11743" xr:uid="{71A80989-7CB4-4884-99DB-D9D6A0059FCE}"/>
    <cellStyle name="40% - Accent5 21" xfId="14809" xr:uid="{C39DF0AD-8AA1-4780-B1A4-20FA56116C33}"/>
    <cellStyle name="40% - Accent5 21 2" xfId="25858" xr:uid="{3DA52627-EA8B-4D45-B755-C6D53F903B1C}"/>
    <cellStyle name="40% - Accent5 22" xfId="19973" xr:uid="{2078221A-6AFC-43AD-B7E2-F839876F3196}"/>
    <cellStyle name="40% - Accent5 22 2" xfId="31020" xr:uid="{72143E3F-0798-4CC9-B4DB-D0FD41A78D7E}"/>
    <cellStyle name="40% - Accent5 23" xfId="19987" xr:uid="{E2DAD24A-DB66-4E63-B330-1808DA918E94}"/>
    <cellStyle name="40% - Accent5 23 2" xfId="31034" xr:uid="{BC811C72-062F-4897-838E-D79D222CE934}"/>
    <cellStyle name="40% - Accent5 24" xfId="20001" xr:uid="{402BF7A8-D158-48A7-BA1D-9C819AB0715F}"/>
    <cellStyle name="40% - Accent5 24 2" xfId="31048" xr:uid="{F0765151-1736-4F2F-BD30-E3F8DF13B7F9}"/>
    <cellStyle name="40% - Accent5 25" xfId="20015" xr:uid="{DDB6A504-2652-4275-82A2-1DE15833A40F}"/>
    <cellStyle name="40% - Accent5 25 2" xfId="31061" xr:uid="{9D131B05-DFC1-49FE-970A-7E76A774F5B8}"/>
    <cellStyle name="40% - Accent5 26" xfId="20074" xr:uid="{CEB7740D-55A6-4BC7-92A7-5E32DD8B6A02}"/>
    <cellStyle name="40% - Accent5 26 2" xfId="31753" xr:uid="{CAAA24C8-61EE-4D44-A9C9-B7A7A1735555}"/>
    <cellStyle name="40% - Accent5 27" xfId="20029" xr:uid="{01D356D4-E014-40BC-81CC-9DAB5B223A2D}"/>
    <cellStyle name="40% - Accent5 3" xfId="98" xr:uid="{28CBDFA2-01F3-421A-8328-23337367904F}"/>
    <cellStyle name="40% - Accent5 3 10" xfId="9055" xr:uid="{4FCA3E85-9815-4F46-A8DB-B4FD7833F7D1}"/>
    <cellStyle name="40% - Accent5 3 2" xfId="266" xr:uid="{02126015-0D21-4AFA-97E8-291E96E73A21}"/>
    <cellStyle name="40% - Accent5 3 2 2" xfId="369" xr:uid="{1457D5B9-967C-4EAA-AD95-D44134E82335}"/>
    <cellStyle name="40% - Accent5 3 2 2 2" xfId="1061" xr:uid="{CDC1EEC4-DFFA-46DA-9CB7-FABB9FA30FCE}"/>
    <cellStyle name="40% - Accent5 3 2 2 2 2" xfId="1784" xr:uid="{EA16DA51-6716-41E5-9E0A-C143302EACEA}"/>
    <cellStyle name="40% - Accent5 3 2 2 2 2 2" xfId="3415" xr:uid="{20353FB0-6F91-4712-AF58-625E76CF7837}"/>
    <cellStyle name="40% - Accent5 3 2 2 2 2 2 2" xfId="8183" xr:uid="{988CA333-CB18-400F-9CA2-EA5DC9FADE2D}"/>
    <cellStyle name="40% - Accent5 3 2 2 2 2 2 2 2" xfId="19139" xr:uid="{8AA3054A-F4B7-437E-B7FD-63B54D403CD2}"/>
    <cellStyle name="40% - Accent5 3 2 2 2 2 2 2 2 2" xfId="30186" xr:uid="{FA7415EF-E1B6-427C-872A-2E25F64E9587}"/>
    <cellStyle name="40% - Accent5 3 2 2 2 2 2 2 3" xfId="24715" xr:uid="{7CB8CDA6-A0C7-408E-8F76-B3A714EDB39F}"/>
    <cellStyle name="40% - Accent5 3 2 2 2 2 2 2 4" xfId="13654" xr:uid="{3A4D7CE6-64D5-41DE-A636-A3DF1984A713}"/>
    <cellStyle name="40% - Accent5 3 2 2 2 2 2 3" xfId="6128" xr:uid="{E6EAA75C-09A9-48C3-8781-5FC1B3548E61}"/>
    <cellStyle name="40% - Accent5 3 2 2 2 2 2 3 2" xfId="28145" xr:uid="{0A404026-77BD-4378-8775-30644C0BC90F}"/>
    <cellStyle name="40% - Accent5 3 2 2 2 2 2 3 3" xfId="17098" xr:uid="{291F6AFE-8EEB-499B-818F-4A22A4177240}"/>
    <cellStyle name="40% - Accent5 3 2 2 2 2 2 4" xfId="22665" xr:uid="{6D322D37-60A5-44C1-8B50-F92AB6A22ACC}"/>
    <cellStyle name="40% - Accent5 3 2 2 2 2 2 5" xfId="11602" xr:uid="{C1077ECA-D925-4296-BCCA-425479B30B20}"/>
    <cellStyle name="40% - Accent5 3 2 2 2 2 3" xfId="8182" xr:uid="{D3264E9D-7B5F-491E-93A4-EEDF3D0639C5}"/>
    <cellStyle name="40% - Accent5 3 2 2 2 2 3 2" xfId="19138" xr:uid="{6230008A-CB84-4E95-8F5D-E56DDD1203B0}"/>
    <cellStyle name="40% - Accent5 3 2 2 2 2 3 2 2" xfId="30185" xr:uid="{C5EE5855-9FB6-43F6-B878-45B26217B96D}"/>
    <cellStyle name="40% - Accent5 3 2 2 2 2 3 3" xfId="24714" xr:uid="{09BDD5CE-E083-49DA-B154-73FC8A2A2925}"/>
    <cellStyle name="40% - Accent5 3 2 2 2 2 3 4" xfId="13653" xr:uid="{84402AF8-05D2-4E21-9BD7-53E8B4DB0FC7}"/>
    <cellStyle name="40% - Accent5 3 2 2 2 2 4" xfId="4768" xr:uid="{A650F644-8643-4655-AADB-16ABFC8AE74F}"/>
    <cellStyle name="40% - Accent5 3 2 2 2 2 4 2" xfId="26785" xr:uid="{72513173-D052-4DA8-8781-B9B8CCB5C72D}"/>
    <cellStyle name="40% - Accent5 3 2 2 2 2 4 3" xfId="15737" xr:uid="{F8F80C6A-F3AB-47B9-8F27-957B12103201}"/>
    <cellStyle name="40% - Accent5 3 2 2 2 2 5" xfId="21305" xr:uid="{9018FDBB-8E16-49A4-B2F6-F7E552B30DE9}"/>
    <cellStyle name="40% - Accent5 3 2 2 2 2 6" xfId="10242" xr:uid="{E9DF3CE7-BC6D-401C-8E5E-87433E4DDC58}"/>
    <cellStyle name="40% - Accent5 3 2 2 2 3" xfId="2735" xr:uid="{1102769D-7EF3-4036-88F0-BC4D39372399}"/>
    <cellStyle name="40% - Accent5 3 2 2 2 3 2" xfId="8184" xr:uid="{CC8DB70E-1EC6-4396-8655-9DC9E7327502}"/>
    <cellStyle name="40% - Accent5 3 2 2 2 3 2 2" xfId="19140" xr:uid="{E4E055D8-4E86-4745-A710-7E33FB9C5620}"/>
    <cellStyle name="40% - Accent5 3 2 2 2 3 2 2 2" xfId="30187" xr:uid="{A802E74E-B9A9-4F3A-87D9-72CCC264701D}"/>
    <cellStyle name="40% - Accent5 3 2 2 2 3 2 3" xfId="24716" xr:uid="{3A423B97-1096-4A6B-9107-BE10B4EE29AB}"/>
    <cellStyle name="40% - Accent5 3 2 2 2 3 2 4" xfId="13655" xr:uid="{E4154148-4EFC-4177-B8B9-AF3E9CE159DE}"/>
    <cellStyle name="40% - Accent5 3 2 2 2 3 3" xfId="5448" xr:uid="{A8CD2456-6FBA-44D3-84F5-49741699AED4}"/>
    <cellStyle name="40% - Accent5 3 2 2 2 3 3 2" xfId="27465" xr:uid="{2686D0B3-2BCF-403F-9798-9505E2A2CCD8}"/>
    <cellStyle name="40% - Accent5 3 2 2 2 3 3 3" xfId="16418" xr:uid="{9710BEED-A81B-4653-BEFB-D5A17AF44B4F}"/>
    <cellStyle name="40% - Accent5 3 2 2 2 3 4" xfId="21985" xr:uid="{4E6B3B6B-B4BC-433E-9110-3B783814FA40}"/>
    <cellStyle name="40% - Accent5 3 2 2 2 3 5" xfId="10922" xr:uid="{963AB719-22F7-40F8-8D28-09DB65004119}"/>
    <cellStyle name="40% - Accent5 3 2 2 2 4" xfId="8181" xr:uid="{A2F92F64-F1CF-4D58-84AB-12B683E2D95F}"/>
    <cellStyle name="40% - Accent5 3 2 2 2 4 2" xfId="19137" xr:uid="{D3B5CFFA-75EF-4EBE-AD16-806D63E31469}"/>
    <cellStyle name="40% - Accent5 3 2 2 2 4 2 2" xfId="30184" xr:uid="{9902012C-5B2F-4DED-9FF9-F01FB91B48D0}"/>
    <cellStyle name="40% - Accent5 3 2 2 2 4 3" xfId="24713" xr:uid="{0C43D74D-8502-4ED3-9805-D62C8BE3419E}"/>
    <cellStyle name="40% - Accent5 3 2 2 2 4 4" xfId="13652" xr:uid="{A4BE6B58-35BD-414D-A86E-B54B477B7D43}"/>
    <cellStyle name="40% - Accent5 3 2 2 2 5" xfId="4088" xr:uid="{0C594339-872D-4121-86D5-EC9FC6A1596A}"/>
    <cellStyle name="40% - Accent5 3 2 2 2 5 2" xfId="26105" xr:uid="{5E4E823D-C6F6-4898-B03A-A631E080C673}"/>
    <cellStyle name="40% - Accent5 3 2 2 2 5 3" xfId="15057" xr:uid="{204E2595-F40A-48B8-A654-1EE851966AA4}"/>
    <cellStyle name="40% - Accent5 3 2 2 2 6" xfId="20627" xr:uid="{6AEEFAA6-3FB1-4947-B807-5D8775E1887F}"/>
    <cellStyle name="40% - Accent5 3 2 2 2 7" xfId="9562" xr:uid="{4268A8C9-16FE-470F-A953-133E4F1FCB8B}"/>
    <cellStyle name="40% - Accent5 3 2 2 3" xfId="1464" xr:uid="{95890D70-975E-47B4-B033-9FBB5AC8A02D}"/>
    <cellStyle name="40% - Accent5 3 2 2 3 2" xfId="3096" xr:uid="{CECDD0B7-251B-4BE3-BD27-3EC7B3864EAD}"/>
    <cellStyle name="40% - Accent5 3 2 2 3 2 2" xfId="8186" xr:uid="{36680974-4131-45C8-94A2-D6F7596D5F1A}"/>
    <cellStyle name="40% - Accent5 3 2 2 3 2 2 2" xfId="19142" xr:uid="{6BB8DF95-2E48-4A69-905D-B6807C4EF597}"/>
    <cellStyle name="40% - Accent5 3 2 2 3 2 2 2 2" xfId="30189" xr:uid="{9D9CAB8E-876F-49B3-9C01-326DC92C1C51}"/>
    <cellStyle name="40% - Accent5 3 2 2 3 2 2 3" xfId="24718" xr:uid="{CF7E372D-7B3E-47FF-A2F5-7B59FE77B3A7}"/>
    <cellStyle name="40% - Accent5 3 2 2 3 2 2 4" xfId="13657" xr:uid="{FCA4933A-9BF2-4052-8B0D-6B2696F3A910}"/>
    <cellStyle name="40% - Accent5 3 2 2 3 2 3" xfId="5809" xr:uid="{12C8A65C-E441-44F4-8B26-D242F141DC10}"/>
    <cellStyle name="40% - Accent5 3 2 2 3 2 3 2" xfId="27826" xr:uid="{FE3A3224-D808-4494-B5DA-E229449F0EC5}"/>
    <cellStyle name="40% - Accent5 3 2 2 3 2 3 3" xfId="16779" xr:uid="{946E4338-A5EB-416F-9B18-29AC0D9C84FB}"/>
    <cellStyle name="40% - Accent5 3 2 2 3 2 4" xfId="22346" xr:uid="{FE504544-DD8B-4930-8517-C4677594A5E6}"/>
    <cellStyle name="40% - Accent5 3 2 2 3 2 5" xfId="11283" xr:uid="{B66B411A-C9BC-4171-8F7D-EF10F0B5F1D8}"/>
    <cellStyle name="40% - Accent5 3 2 2 3 3" xfId="8185" xr:uid="{BAFE5D54-1B91-42A4-8367-FDB742C9060A}"/>
    <cellStyle name="40% - Accent5 3 2 2 3 3 2" xfId="19141" xr:uid="{E5605618-10C3-427F-A347-A846CA88A22D}"/>
    <cellStyle name="40% - Accent5 3 2 2 3 3 2 2" xfId="30188" xr:uid="{DB790C76-6C98-40E6-9154-48DC7989A3DB}"/>
    <cellStyle name="40% - Accent5 3 2 2 3 3 3" xfId="24717" xr:uid="{ADB6378B-BF31-4CE4-8ADC-4BAE140FABD4}"/>
    <cellStyle name="40% - Accent5 3 2 2 3 3 4" xfId="13656" xr:uid="{E89E80AC-C9BB-4E4A-A7E8-BE8D8E0F3704}"/>
    <cellStyle name="40% - Accent5 3 2 2 3 4" xfId="4449" xr:uid="{672B73D2-0BB3-4812-9EF4-B729E8CA0EB9}"/>
    <cellStyle name="40% - Accent5 3 2 2 3 4 2" xfId="26466" xr:uid="{80909A0A-51D6-4460-844E-A7C3C793364D}"/>
    <cellStyle name="40% - Accent5 3 2 2 3 4 3" xfId="15418" xr:uid="{8F59C453-759E-44AB-8C06-DECA22A53F43}"/>
    <cellStyle name="40% - Accent5 3 2 2 3 5" xfId="20986" xr:uid="{515992AF-3967-47DC-9396-86A48937FBB5}"/>
    <cellStyle name="40% - Accent5 3 2 2 3 6" xfId="9923" xr:uid="{E94C3186-3DDF-4403-B2B5-815A2F6ECF7F}"/>
    <cellStyle name="40% - Accent5 3 2 2 4" xfId="697" xr:uid="{0B45F07A-05D7-4935-BC7E-CF9F34651230}"/>
    <cellStyle name="40% - Accent5 3 2 2 4 2" xfId="2416" xr:uid="{4F792C34-0C20-44F1-B3FC-E741D8642C1C}"/>
    <cellStyle name="40% - Accent5 3 2 2 4 2 2" xfId="8187" xr:uid="{05460B02-08EA-46D4-AE12-22048E0BE3E8}"/>
    <cellStyle name="40% - Accent5 3 2 2 4 2 2 2" xfId="30190" xr:uid="{553CDA21-58CB-4352-B792-84A9683D4B7C}"/>
    <cellStyle name="40% - Accent5 3 2 2 4 2 2 3" xfId="19143" xr:uid="{B2C6B410-FF95-42BC-BE0D-8E1F304376AC}"/>
    <cellStyle name="40% - Accent5 3 2 2 4 2 3" xfId="24719" xr:uid="{A7EBBA3D-BFA8-4AF2-9160-496026AF4ABA}"/>
    <cellStyle name="40% - Accent5 3 2 2 4 2 4" xfId="13658" xr:uid="{B8130C9D-3556-494F-9AC8-0D10453B12A0}"/>
    <cellStyle name="40% - Accent5 3 2 2 4 3" xfId="5129" xr:uid="{4BAB75F3-3ABF-4CA0-8E1E-AC0569B8B0C2}"/>
    <cellStyle name="40% - Accent5 3 2 2 4 3 2" xfId="27146" xr:uid="{17742A33-9CF1-4C19-8C54-CDEEF15A0CD5}"/>
    <cellStyle name="40% - Accent5 3 2 2 4 3 3" xfId="16099" xr:uid="{C446286A-F526-4E00-94CB-BFA512A50AC2}"/>
    <cellStyle name="40% - Accent5 3 2 2 4 4" xfId="21666" xr:uid="{D524E67D-653A-4550-B9B8-1DEE27FE7658}"/>
    <cellStyle name="40% - Accent5 3 2 2 4 5" xfId="10603" xr:uid="{CAC46D56-3FB5-4E17-8BDE-E9B75B4ADEDB}"/>
    <cellStyle name="40% - Accent5 3 2 2 5" xfId="2105" xr:uid="{8A2E0A84-A8CE-4512-AB99-4FB8269794A6}"/>
    <cellStyle name="40% - Accent5 3 2 2 5 2" xfId="8180" xr:uid="{F4FCC32E-EDD0-4486-959B-453E7380E7AA}"/>
    <cellStyle name="40% - Accent5 3 2 2 5 2 2" xfId="30183" xr:uid="{82DB2E24-4464-4E02-9D24-B6DF1295A891}"/>
    <cellStyle name="40% - Accent5 3 2 2 5 2 3" xfId="19136" xr:uid="{73EC5BA1-4DC8-47B4-A406-FC3215E6FD9D}"/>
    <cellStyle name="40% - Accent5 3 2 2 5 3" xfId="24712" xr:uid="{95C720F8-27FE-4109-96C0-A494C8923D07}"/>
    <cellStyle name="40% - Accent5 3 2 2 5 4" xfId="13651" xr:uid="{FDF9EE2F-D030-461E-80F7-24CD217169C3}"/>
    <cellStyle name="40% - Accent5 3 2 2 6" xfId="3769" xr:uid="{305705B9-58BA-407C-8420-77138973481F}"/>
    <cellStyle name="40% - Accent5 3 2 2 6 2" xfId="25774" xr:uid="{3CC8BFA1-5034-46DA-8B12-6E396222BB2B}"/>
    <cellStyle name="40% - Accent5 3 2 2 6 3" xfId="14725" xr:uid="{0728A37B-6741-40C2-A2BD-1D49F436E250}"/>
    <cellStyle name="40% - Accent5 3 2 2 7" xfId="20309" xr:uid="{E24AB559-174A-4307-B0A6-522C1C6593DC}"/>
    <cellStyle name="40% - Accent5 3 2 2 8" xfId="9243" xr:uid="{ACC7858D-4168-4205-A6BB-C7F0E4603221}"/>
    <cellStyle name="40% - Accent5 3 2 3" xfId="924" xr:uid="{A829434D-42D0-46AB-843A-9479A2DB2BA7}"/>
    <cellStyle name="40% - Accent5 3 2 3 2" xfId="1647" xr:uid="{84EBACEA-4008-4C8E-AED2-9FB6ACCC3E83}"/>
    <cellStyle name="40% - Accent5 3 2 3 2 2" xfId="3278" xr:uid="{460F900B-59D0-41A1-992D-267E0D09FC8A}"/>
    <cellStyle name="40% - Accent5 3 2 3 2 2 2" xfId="8190" xr:uid="{F9B777D9-13D2-4C67-ACD2-5B0F55B484BC}"/>
    <cellStyle name="40% - Accent5 3 2 3 2 2 2 2" xfId="19146" xr:uid="{6B2862C6-E4FB-487C-BF37-6AA21F270600}"/>
    <cellStyle name="40% - Accent5 3 2 3 2 2 2 2 2" xfId="30193" xr:uid="{899828E4-F5D8-4073-B002-AB20D7B177A0}"/>
    <cellStyle name="40% - Accent5 3 2 3 2 2 2 3" xfId="24722" xr:uid="{4FF5CE4D-6AAC-4DC0-8883-CE0FA61B4261}"/>
    <cellStyle name="40% - Accent5 3 2 3 2 2 2 4" xfId="13661" xr:uid="{54ABD449-63B5-4C1B-A066-68E09346DB9F}"/>
    <cellStyle name="40% - Accent5 3 2 3 2 2 3" xfId="5991" xr:uid="{27AF6E8E-1013-4FE6-86DF-44D5378D3840}"/>
    <cellStyle name="40% - Accent5 3 2 3 2 2 3 2" xfId="28008" xr:uid="{F3C7E8A8-5D52-4559-A129-A570647FC17F}"/>
    <cellStyle name="40% - Accent5 3 2 3 2 2 3 3" xfId="16961" xr:uid="{3EE95DCE-372C-4D2B-9DCB-FBBAC14EFD4D}"/>
    <cellStyle name="40% - Accent5 3 2 3 2 2 4" xfId="22528" xr:uid="{A508AA34-81B2-4E13-9D44-915E6E85DF3F}"/>
    <cellStyle name="40% - Accent5 3 2 3 2 2 5" xfId="11465" xr:uid="{0FF18CF3-ACB4-41FF-BBC0-ABF9DCCE0775}"/>
    <cellStyle name="40% - Accent5 3 2 3 2 3" xfId="8189" xr:uid="{A8714ABA-337C-4F23-AA75-88EA23BFEC50}"/>
    <cellStyle name="40% - Accent5 3 2 3 2 3 2" xfId="19145" xr:uid="{C4869A2B-B95F-4FD7-A4B6-59ECD8D88C04}"/>
    <cellStyle name="40% - Accent5 3 2 3 2 3 2 2" xfId="30192" xr:uid="{53F1E289-07FF-460E-B944-CB395633B86B}"/>
    <cellStyle name="40% - Accent5 3 2 3 2 3 3" xfId="24721" xr:uid="{5085611E-E7E0-40E4-9D1D-1B77589714B3}"/>
    <cellStyle name="40% - Accent5 3 2 3 2 3 4" xfId="13660" xr:uid="{BA2FB315-977A-4A1E-A8D6-B7FDD5F346FB}"/>
    <cellStyle name="40% - Accent5 3 2 3 2 4" xfId="4631" xr:uid="{F3C8CD35-208E-4E6B-9F80-BDB7520EB28E}"/>
    <cellStyle name="40% - Accent5 3 2 3 2 4 2" xfId="26648" xr:uid="{4583E39B-5581-4EA3-A172-FDADE0FD6B5E}"/>
    <cellStyle name="40% - Accent5 3 2 3 2 4 3" xfId="15600" xr:uid="{29D84E35-EAF8-47EF-B687-5657FCF48500}"/>
    <cellStyle name="40% - Accent5 3 2 3 2 5" xfId="21168" xr:uid="{FECC5045-4D2E-4CA6-8A0A-3F5B9D702DD8}"/>
    <cellStyle name="40% - Accent5 3 2 3 2 6" xfId="10105" xr:uid="{3078E3DE-D107-4BF0-827F-EEE548944D8B}"/>
    <cellStyle name="40% - Accent5 3 2 3 3" xfId="2598" xr:uid="{76D28FD3-4B8C-4D83-97F0-C3478526AE79}"/>
    <cellStyle name="40% - Accent5 3 2 3 3 2" xfId="8191" xr:uid="{FB483CB0-CD05-4CC0-B46F-1259A373D5D4}"/>
    <cellStyle name="40% - Accent5 3 2 3 3 2 2" xfId="19147" xr:uid="{80A4FE50-7128-4D21-AEB4-729A85E995E9}"/>
    <cellStyle name="40% - Accent5 3 2 3 3 2 2 2" xfId="30194" xr:uid="{7680B2DA-D908-4112-BBF9-324EF1EEE259}"/>
    <cellStyle name="40% - Accent5 3 2 3 3 2 3" xfId="24723" xr:uid="{ACCDB19B-107B-4054-9BCC-08560B370D84}"/>
    <cellStyle name="40% - Accent5 3 2 3 3 2 4" xfId="13662" xr:uid="{877CAA6E-C108-4FA8-8B33-6F9D41DD892D}"/>
    <cellStyle name="40% - Accent5 3 2 3 3 3" xfId="5311" xr:uid="{FA945BBA-07CF-4D3D-AC83-C6F596F9BEBF}"/>
    <cellStyle name="40% - Accent5 3 2 3 3 3 2" xfId="27328" xr:uid="{2752AF74-95B9-4E81-B6E5-8D9BF2BCC2F9}"/>
    <cellStyle name="40% - Accent5 3 2 3 3 3 3" xfId="16281" xr:uid="{CEA00868-4D80-4712-B3B6-6F5997908067}"/>
    <cellStyle name="40% - Accent5 3 2 3 3 4" xfId="21848" xr:uid="{47F39474-6021-4644-AD06-1E322B188249}"/>
    <cellStyle name="40% - Accent5 3 2 3 3 5" xfId="10785" xr:uid="{0EF34AB9-45E2-4587-9DFB-62AECB0FBB6B}"/>
    <cellStyle name="40% - Accent5 3 2 3 4" xfId="8188" xr:uid="{ACDF0E7F-BA18-490C-B079-53B6D94627A3}"/>
    <cellStyle name="40% - Accent5 3 2 3 4 2" xfId="19144" xr:uid="{4A60CB71-5F10-424D-B5B9-44D0D21022A6}"/>
    <cellStyle name="40% - Accent5 3 2 3 4 2 2" xfId="30191" xr:uid="{478EEAFB-33E7-4E31-B12E-9AB515601266}"/>
    <cellStyle name="40% - Accent5 3 2 3 4 3" xfId="24720" xr:uid="{0BF28BB2-628A-4332-9402-A58182977540}"/>
    <cellStyle name="40% - Accent5 3 2 3 4 4" xfId="13659" xr:uid="{06FCD62B-3E8C-4017-8076-EE9FE5819C45}"/>
    <cellStyle name="40% - Accent5 3 2 3 5" xfId="3951" xr:uid="{D0CE405F-745A-488E-A08B-CFBAB46B8CFB}"/>
    <cellStyle name="40% - Accent5 3 2 3 5 2" xfId="25968" xr:uid="{86AC5717-9520-46AA-8D0C-9DE07D19688C}"/>
    <cellStyle name="40% - Accent5 3 2 3 5 3" xfId="14920" xr:uid="{D168FB91-62D0-4AEA-8E8B-285D6A87C987}"/>
    <cellStyle name="40% - Accent5 3 2 3 6" xfId="20490" xr:uid="{03934B2C-2625-4B65-ACD2-FAF7613CC0EA}"/>
    <cellStyle name="40% - Accent5 3 2 3 7" xfId="9425" xr:uid="{BF4938AC-4AE6-49AF-91CC-D129B94CCF15}"/>
    <cellStyle name="40% - Accent5 3 2 4" xfId="1327" xr:uid="{038EF88A-46A1-4D88-9023-A6C292E47D57}"/>
    <cellStyle name="40% - Accent5 3 2 4 2" xfId="2959" xr:uid="{026A45C5-E903-4D7A-A67D-BCA2E0A4273B}"/>
    <cellStyle name="40% - Accent5 3 2 4 2 2" xfId="8193" xr:uid="{11E8BF9A-1A3A-4658-89A7-DE60A497D005}"/>
    <cellStyle name="40% - Accent5 3 2 4 2 2 2" xfId="19149" xr:uid="{41434C3E-EB8A-405F-90E9-AEAA5B43F2E0}"/>
    <cellStyle name="40% - Accent5 3 2 4 2 2 2 2" xfId="30196" xr:uid="{B1CD4DF6-391D-45FA-BF74-66670F638EE1}"/>
    <cellStyle name="40% - Accent5 3 2 4 2 2 3" xfId="24725" xr:uid="{677EB1C7-FEA5-4942-84DB-E4D2D9E49399}"/>
    <cellStyle name="40% - Accent5 3 2 4 2 2 4" xfId="13664" xr:uid="{AAA997C4-F61E-461A-9FEC-F66BA70D239E}"/>
    <cellStyle name="40% - Accent5 3 2 4 2 3" xfId="5672" xr:uid="{2EFA92B1-B7DB-4882-A439-C66FB7E7AD7C}"/>
    <cellStyle name="40% - Accent5 3 2 4 2 3 2" xfId="27689" xr:uid="{C90970B6-D1C1-496B-9C2A-90C7998A8F5C}"/>
    <cellStyle name="40% - Accent5 3 2 4 2 3 3" xfId="16642" xr:uid="{5C57AB03-E923-4BCC-98A2-6229BE1ABE4E}"/>
    <cellStyle name="40% - Accent5 3 2 4 2 4" xfId="22209" xr:uid="{D5EF815B-57F3-4629-89B7-95AEEFE609FE}"/>
    <cellStyle name="40% - Accent5 3 2 4 2 5" xfId="11146" xr:uid="{00EFE4B8-1D41-4852-8878-968EAC70762F}"/>
    <cellStyle name="40% - Accent5 3 2 4 3" xfId="8192" xr:uid="{94B75A63-6274-4AA6-BED1-B757FCECF5C1}"/>
    <cellStyle name="40% - Accent5 3 2 4 3 2" xfId="19148" xr:uid="{C8DCB895-8ED0-4322-8782-9521F9366829}"/>
    <cellStyle name="40% - Accent5 3 2 4 3 2 2" xfId="30195" xr:uid="{B02813B0-F440-452F-89C3-305544B41E9E}"/>
    <cellStyle name="40% - Accent5 3 2 4 3 3" xfId="24724" xr:uid="{ADFAC7E5-760D-4FA1-AE43-238D87D38CE5}"/>
    <cellStyle name="40% - Accent5 3 2 4 3 4" xfId="13663" xr:uid="{04B8BBB1-7562-4C56-A1C4-28EADAEFD351}"/>
    <cellStyle name="40% - Accent5 3 2 4 4" xfId="4312" xr:uid="{F5E89B43-2B06-46DB-ACAF-194A687D35C5}"/>
    <cellStyle name="40% - Accent5 3 2 4 4 2" xfId="26329" xr:uid="{321A51B1-705E-425F-A973-FE04A499B8E9}"/>
    <cellStyle name="40% - Accent5 3 2 4 4 3" xfId="15281" xr:uid="{476D88D5-F764-4804-8B6B-CAA33BD07069}"/>
    <cellStyle name="40% - Accent5 3 2 4 5" xfId="20849" xr:uid="{88F5161B-E7BC-4570-9287-8750997CE936}"/>
    <cellStyle name="40% - Accent5 3 2 4 6" xfId="9786" xr:uid="{A410F326-09A7-41DD-802F-97046D2809CC}"/>
    <cellStyle name="40% - Accent5 3 2 5" xfId="546" xr:uid="{9920355F-62D7-4892-AF95-AA797BC9151E}"/>
    <cellStyle name="40% - Accent5 3 2 5 2" xfId="2279" xr:uid="{E3C211CD-33C5-4448-877A-430D1407B7E3}"/>
    <cellStyle name="40% - Accent5 3 2 5 2 2" xfId="8194" xr:uid="{4B0ACC38-03FC-46B7-B4DF-E72831EEBE31}"/>
    <cellStyle name="40% - Accent5 3 2 5 2 2 2" xfId="30197" xr:uid="{BCF24831-70E4-4CE6-9569-8044B16F56CE}"/>
    <cellStyle name="40% - Accent5 3 2 5 2 2 3" xfId="19150" xr:uid="{672F64B1-8EEF-49FC-B924-670C025A568A}"/>
    <cellStyle name="40% - Accent5 3 2 5 2 3" xfId="24726" xr:uid="{7FBB3C61-A326-4420-8CB5-20AB374B9224}"/>
    <cellStyle name="40% - Accent5 3 2 5 2 4" xfId="13665" xr:uid="{31109F1E-6989-432F-9999-23C69B407F91}"/>
    <cellStyle name="40% - Accent5 3 2 5 3" xfId="4992" xr:uid="{53118742-DC36-49DC-9A37-5B1368AEBCE1}"/>
    <cellStyle name="40% - Accent5 3 2 5 3 2" xfId="27009" xr:uid="{5B5F1C4F-E157-4108-9105-F10C562BD988}"/>
    <cellStyle name="40% - Accent5 3 2 5 3 3" xfId="15962" xr:uid="{381F3955-EDF7-4BF9-AFCB-0E63D05AE165}"/>
    <cellStyle name="40% - Accent5 3 2 5 4" xfId="21529" xr:uid="{9A4DBC3D-BBD3-47E6-AD8E-7A1439193ABD}"/>
    <cellStyle name="40% - Accent5 3 2 5 5" xfId="10466" xr:uid="{0C4A91F5-617B-4209-BFD5-A5BD68461E3F}"/>
    <cellStyle name="40% - Accent5 3 2 6" xfId="2002" xr:uid="{3EFBFB82-4EAF-4895-9187-58E50D352845}"/>
    <cellStyle name="40% - Accent5 3 2 6 2" xfId="8179" xr:uid="{BCC6EF7E-6469-434D-AE22-9694F6C17463}"/>
    <cellStyle name="40% - Accent5 3 2 6 2 2" xfId="30182" xr:uid="{10A55C15-B64A-4470-8A19-B44CB6494D25}"/>
    <cellStyle name="40% - Accent5 3 2 6 2 3" xfId="19135" xr:uid="{D1F9A309-7CF1-4D9F-8CB4-F3DE23890587}"/>
    <cellStyle name="40% - Accent5 3 2 6 3" xfId="24711" xr:uid="{9976463C-D22E-4D94-AC3F-702D1C6ABD79}"/>
    <cellStyle name="40% - Accent5 3 2 6 4" xfId="13650" xr:uid="{D32C9F12-7DDB-42A4-A28B-EB2D9C74B948}"/>
    <cellStyle name="40% - Accent5 3 2 7" xfId="3632" xr:uid="{9A8507DD-6965-4D64-B0BE-61F5567384A1}"/>
    <cellStyle name="40% - Accent5 3 2 7 2" xfId="25637" xr:uid="{E8714F47-8926-461E-875F-56D56A6F753D}"/>
    <cellStyle name="40% - Accent5 3 2 7 3" xfId="14588" xr:uid="{48FCD127-6831-43FD-BDE1-35F810E4BD14}"/>
    <cellStyle name="40% - Accent5 3 2 8" xfId="20172" xr:uid="{00E85A92-5667-4DA6-A673-B38BD26AD42B}"/>
    <cellStyle name="40% - Accent5 3 2 9" xfId="9106" xr:uid="{F4702DED-C69A-4310-967D-7F35D377C9B5}"/>
    <cellStyle name="40% - Accent5 3 3" xfId="318" xr:uid="{BD3AAED1-6378-4C45-A510-3792C565EBEE}"/>
    <cellStyle name="40% - Accent5 3 3 2" xfId="1010" xr:uid="{2CC25DCB-1387-4D5F-9C9F-56498034813F}"/>
    <cellStyle name="40% - Accent5 3 3 2 2" xfId="1733" xr:uid="{4C079199-0F33-4997-A61F-9FA2E364A3A1}"/>
    <cellStyle name="40% - Accent5 3 3 2 2 2" xfId="3364" xr:uid="{00C54BA7-743A-4D19-9361-F34AE0D9D9D3}"/>
    <cellStyle name="40% - Accent5 3 3 2 2 2 2" xfId="8198" xr:uid="{0946AC5A-9259-4039-B56C-F15B1C888BC9}"/>
    <cellStyle name="40% - Accent5 3 3 2 2 2 2 2" xfId="19154" xr:uid="{EE368254-4322-4F3B-BC6E-E1C1669BEBA9}"/>
    <cellStyle name="40% - Accent5 3 3 2 2 2 2 2 2" xfId="30201" xr:uid="{1156E023-FCC4-4497-9284-6DECF22E3408}"/>
    <cellStyle name="40% - Accent5 3 3 2 2 2 2 3" xfId="24730" xr:uid="{06B41E3C-5E40-430A-A8EB-BB2661219ECC}"/>
    <cellStyle name="40% - Accent5 3 3 2 2 2 2 4" xfId="13669" xr:uid="{86737164-958F-4141-A3A7-472E2E1A45F9}"/>
    <cellStyle name="40% - Accent5 3 3 2 2 2 3" xfId="6077" xr:uid="{A28BED8F-B699-48A9-AA80-607B51B8214B}"/>
    <cellStyle name="40% - Accent5 3 3 2 2 2 3 2" xfId="28094" xr:uid="{C42B0A5A-B807-4A48-B30F-3A1A8777C9C0}"/>
    <cellStyle name="40% - Accent5 3 3 2 2 2 3 3" xfId="17047" xr:uid="{84951929-8895-418C-BDD5-7164C35E802A}"/>
    <cellStyle name="40% - Accent5 3 3 2 2 2 4" xfId="22614" xr:uid="{0F8A1900-DF42-4463-AEBF-66E9DA0A96D2}"/>
    <cellStyle name="40% - Accent5 3 3 2 2 2 5" xfId="11551" xr:uid="{2E9BB678-4AF5-4569-BA5E-2A5CF241CC98}"/>
    <cellStyle name="40% - Accent5 3 3 2 2 3" xfId="8197" xr:uid="{64C95A0E-2CA9-4D89-85FA-A8F6235ACAC0}"/>
    <cellStyle name="40% - Accent5 3 3 2 2 3 2" xfId="19153" xr:uid="{56AD1EF0-5158-45B1-A21C-5738532B63D5}"/>
    <cellStyle name="40% - Accent5 3 3 2 2 3 2 2" xfId="30200" xr:uid="{F0E0E3A5-284D-4C88-BF35-995B9871E121}"/>
    <cellStyle name="40% - Accent5 3 3 2 2 3 3" xfId="24729" xr:uid="{D1AB0B2C-EE93-4DC8-944E-E2EA2458AB12}"/>
    <cellStyle name="40% - Accent5 3 3 2 2 3 4" xfId="13668" xr:uid="{853A31E4-7EBE-419F-AA56-FD5D24EF013E}"/>
    <cellStyle name="40% - Accent5 3 3 2 2 4" xfId="4717" xr:uid="{81C3AF31-B74B-4895-9576-A5EEB75BCAFE}"/>
    <cellStyle name="40% - Accent5 3 3 2 2 4 2" xfId="26734" xr:uid="{A061C673-1D9F-40F9-8BDA-C55B528002BF}"/>
    <cellStyle name="40% - Accent5 3 3 2 2 4 3" xfId="15686" xr:uid="{5DC44BC2-CA7B-4E1E-A8FA-95EF53ED3F10}"/>
    <cellStyle name="40% - Accent5 3 3 2 2 5" xfId="21254" xr:uid="{E7EA8F3F-AA93-4EF5-89F2-FBE885C74AEE}"/>
    <cellStyle name="40% - Accent5 3 3 2 2 6" xfId="10191" xr:uid="{BD81B3AE-5A88-4C07-AFEE-6C777574DA10}"/>
    <cellStyle name="40% - Accent5 3 3 2 3" xfId="2684" xr:uid="{CD768B21-0636-41B1-A83F-3B1743714E9C}"/>
    <cellStyle name="40% - Accent5 3 3 2 3 2" xfId="8199" xr:uid="{F450AD7B-E4F8-4FAF-86DA-2F5443133F5F}"/>
    <cellStyle name="40% - Accent5 3 3 2 3 2 2" xfId="19155" xr:uid="{995EFB5E-C1DE-4915-96CA-0E9232D793EC}"/>
    <cellStyle name="40% - Accent5 3 3 2 3 2 2 2" xfId="30202" xr:uid="{A06B250A-B91E-4B31-AD70-EE1E5A95F9A1}"/>
    <cellStyle name="40% - Accent5 3 3 2 3 2 3" xfId="24731" xr:uid="{59AE8D29-D55A-4794-A987-1EA9A7E01146}"/>
    <cellStyle name="40% - Accent5 3 3 2 3 2 4" xfId="13670" xr:uid="{8AFE5A11-BF69-4195-B2D3-C58C4F176DCA}"/>
    <cellStyle name="40% - Accent5 3 3 2 3 3" xfId="5397" xr:uid="{7AEB66C8-45A7-4995-9CC8-DC5C2D6F907E}"/>
    <cellStyle name="40% - Accent5 3 3 2 3 3 2" xfId="27414" xr:uid="{56E40C9B-810B-4BDE-9244-1DAD5F2D7233}"/>
    <cellStyle name="40% - Accent5 3 3 2 3 3 3" xfId="16367" xr:uid="{56BD5C60-14F8-4136-AFE1-32343C578630}"/>
    <cellStyle name="40% - Accent5 3 3 2 3 4" xfId="21934" xr:uid="{D47F3BBC-FBBD-45C0-B825-FC7F6F8D32AE}"/>
    <cellStyle name="40% - Accent5 3 3 2 3 5" xfId="10871" xr:uid="{67036778-470C-4D48-9F4B-A1FF5B9E6574}"/>
    <cellStyle name="40% - Accent5 3 3 2 4" xfId="8196" xr:uid="{A89F6A1C-C586-4226-B370-992D87B0EB67}"/>
    <cellStyle name="40% - Accent5 3 3 2 4 2" xfId="19152" xr:uid="{A0016431-7C04-42C7-B98B-7AD68F69635A}"/>
    <cellStyle name="40% - Accent5 3 3 2 4 2 2" xfId="30199" xr:uid="{CCAD119C-9DC0-42A2-B741-140ABE8E0C14}"/>
    <cellStyle name="40% - Accent5 3 3 2 4 3" xfId="24728" xr:uid="{13B094B8-F99B-40E9-B3D4-DA3E135CF5BD}"/>
    <cellStyle name="40% - Accent5 3 3 2 4 4" xfId="13667" xr:uid="{0649C7E6-EFD0-4BF0-B6E7-B1F437D7B98C}"/>
    <cellStyle name="40% - Accent5 3 3 2 5" xfId="4037" xr:uid="{10FB9B25-DC2B-451F-9075-E5681A374FF6}"/>
    <cellStyle name="40% - Accent5 3 3 2 5 2" xfId="26054" xr:uid="{7043194B-B451-4E9C-B102-7112A314AD11}"/>
    <cellStyle name="40% - Accent5 3 3 2 5 3" xfId="15006" xr:uid="{7343726C-0B25-4D2E-B9DF-5DE3F4E971DE}"/>
    <cellStyle name="40% - Accent5 3 3 2 6" xfId="20576" xr:uid="{F9B0837C-155B-409F-A5C3-DADA53F86EAC}"/>
    <cellStyle name="40% - Accent5 3 3 2 7" xfId="9511" xr:uid="{3A86FC04-565A-4E35-8898-67ADC6392E4B}"/>
    <cellStyle name="40% - Accent5 3 3 3" xfId="1413" xr:uid="{AE437ED3-C05C-40AF-BD0A-DFA6DDCDA304}"/>
    <cellStyle name="40% - Accent5 3 3 3 2" xfId="3045" xr:uid="{826DDDDE-FA6E-404E-8388-AA2190ABBC8C}"/>
    <cellStyle name="40% - Accent5 3 3 3 2 2" xfId="8201" xr:uid="{2A3C3F46-A0B7-4A94-9458-25A2BEAE7507}"/>
    <cellStyle name="40% - Accent5 3 3 3 2 2 2" xfId="19157" xr:uid="{F58B5708-4476-4E27-9562-54E68AD0C653}"/>
    <cellStyle name="40% - Accent5 3 3 3 2 2 2 2" xfId="30204" xr:uid="{CCAF2705-ED71-4FCA-9326-8C18604B53D7}"/>
    <cellStyle name="40% - Accent5 3 3 3 2 2 3" xfId="24733" xr:uid="{64EB80DE-FEB8-44BA-9D06-04080F4612F5}"/>
    <cellStyle name="40% - Accent5 3 3 3 2 2 4" xfId="13672" xr:uid="{C6B53B6F-B356-4D22-B3C3-9A148A6891AF}"/>
    <cellStyle name="40% - Accent5 3 3 3 2 3" xfId="5758" xr:uid="{9AE04E1F-5C2D-46DB-B103-A391EBE100DB}"/>
    <cellStyle name="40% - Accent5 3 3 3 2 3 2" xfId="27775" xr:uid="{4749B7B3-477B-41C3-BD5C-2268DBE2A43B}"/>
    <cellStyle name="40% - Accent5 3 3 3 2 3 3" xfId="16728" xr:uid="{31266D0E-19FA-4028-9008-FF6A0904FB90}"/>
    <cellStyle name="40% - Accent5 3 3 3 2 4" xfId="22295" xr:uid="{32D50115-6893-4C41-B0E0-223CF010D9CC}"/>
    <cellStyle name="40% - Accent5 3 3 3 2 5" xfId="11232" xr:uid="{8861060E-E9B3-4AEC-82AA-D4F3C8CEA7FC}"/>
    <cellStyle name="40% - Accent5 3 3 3 3" xfId="8200" xr:uid="{72BA2663-6D4B-4CEE-9990-C30CDF8BC84B}"/>
    <cellStyle name="40% - Accent5 3 3 3 3 2" xfId="19156" xr:uid="{1466A551-7D2D-4FAA-B83F-3B94C7A71470}"/>
    <cellStyle name="40% - Accent5 3 3 3 3 2 2" xfId="30203" xr:uid="{851D6E5D-276A-4690-9056-71D11A15DF5B}"/>
    <cellStyle name="40% - Accent5 3 3 3 3 3" xfId="24732" xr:uid="{E25F859E-8C5A-4122-BACE-282C6578F715}"/>
    <cellStyle name="40% - Accent5 3 3 3 3 4" xfId="13671" xr:uid="{90918CE1-83AE-4C11-96E2-9A8CFDE0462E}"/>
    <cellStyle name="40% - Accent5 3 3 3 4" xfId="4398" xr:uid="{9FCBC5D9-36C6-4124-9C8E-F7FEAF33910E}"/>
    <cellStyle name="40% - Accent5 3 3 3 4 2" xfId="26415" xr:uid="{8A24C811-E02E-48D1-BFC5-E3D2156413E5}"/>
    <cellStyle name="40% - Accent5 3 3 3 4 3" xfId="15367" xr:uid="{B3B2A968-E37C-4BF5-9E3B-5EC26AC39A14}"/>
    <cellStyle name="40% - Accent5 3 3 3 5" xfId="20935" xr:uid="{ADB85F49-8558-46A1-96C4-25CACF285843}"/>
    <cellStyle name="40% - Accent5 3 3 3 6" xfId="9872" xr:uid="{CFF0F2A9-671A-4CB5-839F-3F34ED6AB2F8}"/>
    <cellStyle name="40% - Accent5 3 3 4" xfId="646" xr:uid="{40B5A93E-E372-470A-9E77-1581DC4041FA}"/>
    <cellStyle name="40% - Accent5 3 3 4 2" xfId="2365" xr:uid="{90D76C8B-AFC8-479D-965F-86E9399FE951}"/>
    <cellStyle name="40% - Accent5 3 3 4 2 2" xfId="8202" xr:uid="{70AAB35B-4479-40BB-86CE-97B925E172ED}"/>
    <cellStyle name="40% - Accent5 3 3 4 2 2 2" xfId="30205" xr:uid="{80286AB3-F474-40D7-8DB0-5A180C69D4B0}"/>
    <cellStyle name="40% - Accent5 3 3 4 2 2 3" xfId="19158" xr:uid="{2231BD31-45FF-4A09-8008-A52BA0A9616C}"/>
    <cellStyle name="40% - Accent5 3 3 4 2 3" xfId="24734" xr:uid="{23AB6CB3-0BD2-4991-8A0D-4DE9C05D567A}"/>
    <cellStyle name="40% - Accent5 3 3 4 2 4" xfId="13673" xr:uid="{975300A3-3941-4F8F-AAA3-6D241304CECA}"/>
    <cellStyle name="40% - Accent5 3 3 4 3" xfId="5078" xr:uid="{9036C081-92FF-4B30-92CB-315DF770367A}"/>
    <cellStyle name="40% - Accent5 3 3 4 3 2" xfId="27095" xr:uid="{F2C1DABC-3D9C-490B-9175-B7549A488DCB}"/>
    <cellStyle name="40% - Accent5 3 3 4 3 3" xfId="16048" xr:uid="{666F7382-3751-45A9-9835-FC241430E6E1}"/>
    <cellStyle name="40% - Accent5 3 3 4 4" xfId="21615" xr:uid="{37915B86-6239-412E-96E3-B3180B251C5A}"/>
    <cellStyle name="40% - Accent5 3 3 4 5" xfId="10552" xr:uid="{B7DC393B-6A69-4A15-8DBB-3CC10CADFEC8}"/>
    <cellStyle name="40% - Accent5 3 3 5" xfId="2054" xr:uid="{81DA3000-C61C-4EB0-80A6-E91D30F6817D}"/>
    <cellStyle name="40% - Accent5 3 3 5 2" xfId="8195" xr:uid="{843B5E38-79BE-42B8-ACE5-1BCF5E204F0B}"/>
    <cellStyle name="40% - Accent5 3 3 5 2 2" xfId="30198" xr:uid="{BD9B351C-54A6-4869-A089-1C9B436744EA}"/>
    <cellStyle name="40% - Accent5 3 3 5 2 3" xfId="19151" xr:uid="{C87C7B5B-488D-409F-80CA-E811873AFAF0}"/>
    <cellStyle name="40% - Accent5 3 3 5 3" xfId="24727" xr:uid="{C60D4D9D-4C36-4BE4-AC4E-B5557C088F97}"/>
    <cellStyle name="40% - Accent5 3 3 5 4" xfId="13666" xr:uid="{9A5D211A-1FCB-49F8-8A1B-1A2D3B4BEE46}"/>
    <cellStyle name="40% - Accent5 3 3 6" xfId="3718" xr:uid="{595317FE-42CC-47A6-A4A2-6E5C282E167F}"/>
    <cellStyle name="40% - Accent5 3 3 6 2" xfId="25723" xr:uid="{A6A79747-B004-4771-91ED-06ABD06F8704}"/>
    <cellStyle name="40% - Accent5 3 3 6 3" xfId="14674" xr:uid="{34521CE2-98FB-4575-916F-CAA70A73A031}"/>
    <cellStyle name="40% - Accent5 3 3 7" xfId="20258" xr:uid="{71EF08FE-36A6-4D81-9A64-4823F289654D}"/>
    <cellStyle name="40% - Accent5 3 3 8" xfId="9192" xr:uid="{EBB97991-446B-412B-A959-F97E645D3595}"/>
    <cellStyle name="40% - Accent5 3 4" xfId="432" xr:uid="{D42ACA9C-B36C-4EA8-ABFD-48BB559E8D2A}"/>
    <cellStyle name="40% - Accent5 3 4 2" xfId="1596" xr:uid="{DAFAA85E-12C3-49DA-BD37-4C0BD46C74AF}"/>
    <cellStyle name="40% - Accent5 3 4 2 2" xfId="3227" xr:uid="{0E8DFFC4-89D4-44EA-B5C9-259FCF7D294B}"/>
    <cellStyle name="40% - Accent5 3 4 2 2 2" xfId="8205" xr:uid="{6D04A14F-E9DB-47FE-BCBB-2A567AF9E8DE}"/>
    <cellStyle name="40% - Accent5 3 4 2 2 2 2" xfId="19161" xr:uid="{16E070AE-FB9B-4F2F-BBA0-1EB2BD384418}"/>
    <cellStyle name="40% - Accent5 3 4 2 2 2 2 2" xfId="30208" xr:uid="{9BD20CE2-2D72-4820-957E-01BF31A5AD22}"/>
    <cellStyle name="40% - Accent5 3 4 2 2 2 3" xfId="24737" xr:uid="{AB5582CB-1E2A-44EC-BDD1-ED2326D162A2}"/>
    <cellStyle name="40% - Accent5 3 4 2 2 2 4" xfId="13676" xr:uid="{36DD9A2C-348B-49EE-9AB7-82AC866DFB8F}"/>
    <cellStyle name="40% - Accent5 3 4 2 2 3" xfId="5940" xr:uid="{11150BCA-B14C-4D7D-8020-6E6D58C94D5D}"/>
    <cellStyle name="40% - Accent5 3 4 2 2 3 2" xfId="27957" xr:uid="{4D64909C-005D-44AC-8DDF-049DCCFED1F2}"/>
    <cellStyle name="40% - Accent5 3 4 2 2 3 3" xfId="16910" xr:uid="{01DC601F-08A7-4A41-9E9F-656766356D96}"/>
    <cellStyle name="40% - Accent5 3 4 2 2 4" xfId="22477" xr:uid="{5E591D39-2365-450D-ADFC-ADEA930E69D9}"/>
    <cellStyle name="40% - Accent5 3 4 2 2 5" xfId="11414" xr:uid="{FDBA6980-86D1-41A2-8DDA-3DEED79204CB}"/>
    <cellStyle name="40% - Accent5 3 4 2 3" xfId="8204" xr:uid="{566B308F-D12D-4ED8-B5F6-AD6D6D896E06}"/>
    <cellStyle name="40% - Accent5 3 4 2 3 2" xfId="19160" xr:uid="{CE74F01F-1D37-4469-BB62-E6DC435C23B8}"/>
    <cellStyle name="40% - Accent5 3 4 2 3 2 2" xfId="30207" xr:uid="{14237453-4DB3-4E49-8886-FEA626036995}"/>
    <cellStyle name="40% - Accent5 3 4 2 3 3" xfId="24736" xr:uid="{5CB84A4F-2308-44F6-9F11-75A61111019A}"/>
    <cellStyle name="40% - Accent5 3 4 2 3 4" xfId="13675" xr:uid="{C8EB79EF-E47B-443E-A915-DE18098BDA6D}"/>
    <cellStyle name="40% - Accent5 3 4 2 4" xfId="4580" xr:uid="{E32C859E-AE85-42DE-BCDE-9C0195FA131E}"/>
    <cellStyle name="40% - Accent5 3 4 2 4 2" xfId="26597" xr:uid="{DC7ADCAE-693E-42C5-A39B-0842902AECD1}"/>
    <cellStyle name="40% - Accent5 3 4 2 4 3" xfId="15549" xr:uid="{C2D6CFE3-545C-4526-A4EE-371AEC6F3818}"/>
    <cellStyle name="40% - Accent5 3 4 2 5" xfId="21117" xr:uid="{454DC7D3-A5C5-43E2-9540-20489520C36D}"/>
    <cellStyle name="40% - Accent5 3 4 2 6" xfId="10054" xr:uid="{8F7BC4B7-541A-4AC8-AB62-A9439D7C8DB0}"/>
    <cellStyle name="40% - Accent5 3 4 3" xfId="873" xr:uid="{3AC78B2F-DFE5-4110-A515-099334277C8D}"/>
    <cellStyle name="40% - Accent5 3 4 3 2" xfId="2547" xr:uid="{0C7FA011-255E-4C4A-BCC3-20CE252C84AA}"/>
    <cellStyle name="40% - Accent5 3 4 3 2 2" xfId="8206" xr:uid="{A5B3F272-9FAC-4AB4-A991-DFF1EA4F00CE}"/>
    <cellStyle name="40% - Accent5 3 4 3 2 2 2" xfId="30209" xr:uid="{C310A097-FC19-4A8C-8285-C75CA50CFA50}"/>
    <cellStyle name="40% - Accent5 3 4 3 2 2 3" xfId="19162" xr:uid="{4BE8B546-24F5-4CAF-B672-CAAEBBDFBC68}"/>
    <cellStyle name="40% - Accent5 3 4 3 2 3" xfId="24738" xr:uid="{A17B0537-C927-4FA8-B083-143AB7ADACDE}"/>
    <cellStyle name="40% - Accent5 3 4 3 2 4" xfId="13677" xr:uid="{3C0F1B31-FF9F-4BB7-8A20-25DC437872F6}"/>
    <cellStyle name="40% - Accent5 3 4 3 3" xfId="5260" xr:uid="{96447EB1-A800-4AA0-A0B1-C10DF9D227AC}"/>
    <cellStyle name="40% - Accent5 3 4 3 3 2" xfId="27277" xr:uid="{2481C792-7E79-4B08-89BB-3FC628024A98}"/>
    <cellStyle name="40% - Accent5 3 4 3 3 3" xfId="16230" xr:uid="{F360EBF0-9952-4063-92F3-51A9F6D01F5C}"/>
    <cellStyle name="40% - Accent5 3 4 3 4" xfId="21797" xr:uid="{74A55E59-A1A6-4476-87B1-28232994ABC2}"/>
    <cellStyle name="40% - Accent5 3 4 3 5" xfId="10734" xr:uid="{80ABBBAC-D05E-4F3B-9085-7B38C10E326F}"/>
    <cellStyle name="40% - Accent5 3 4 4" xfId="2168" xr:uid="{A01DA4BD-8066-4A40-A2B7-A2EE9A3674E4}"/>
    <cellStyle name="40% - Accent5 3 4 4 2" xfId="8203" xr:uid="{5C92FA1B-F149-4EE4-AB20-5D7303AC31F1}"/>
    <cellStyle name="40% - Accent5 3 4 4 2 2" xfId="30206" xr:uid="{B745D3AA-6B21-4065-81EE-B3F8BF49AAD0}"/>
    <cellStyle name="40% - Accent5 3 4 4 2 3" xfId="19159" xr:uid="{AC3E08AF-B596-4282-9FD4-A2C89A45F900}"/>
    <cellStyle name="40% - Accent5 3 4 4 3" xfId="24735" xr:uid="{CB56B96D-AFBD-4DBF-8C9A-97831199770B}"/>
    <cellStyle name="40% - Accent5 3 4 4 4" xfId="13674" xr:uid="{D7080291-99AF-4637-8818-5F0A72E8635A}"/>
    <cellStyle name="40% - Accent5 3 4 5" xfId="3900" xr:uid="{B0489AD8-3BC7-40C9-891C-97C924B21F3A}"/>
    <cellStyle name="40% - Accent5 3 4 5 2" xfId="25917" xr:uid="{8EBD20E7-801C-485F-8C9F-CB2C9CB59A68}"/>
    <cellStyle name="40% - Accent5 3 4 5 3" xfId="14869" xr:uid="{BAFC24C7-E081-47B1-B2F9-7609F73A8C9B}"/>
    <cellStyle name="40% - Accent5 3 4 6" xfId="20439" xr:uid="{949A564B-EC0B-4C90-BC69-DE42025063AD}"/>
    <cellStyle name="40% - Accent5 3 4 7" xfId="9374" xr:uid="{B1147494-1A3C-4647-93AB-A8DA09AC390B}"/>
    <cellStyle name="40% - Accent5 3 5" xfId="1276" xr:uid="{052CD81B-F120-4EEA-895A-5EA29E2D128A}"/>
    <cellStyle name="40% - Accent5 3 5 2" xfId="2908" xr:uid="{BB8A5E58-90D9-47B1-95CD-75D7A404ECDD}"/>
    <cellStyle name="40% - Accent5 3 5 2 2" xfId="8208" xr:uid="{F6EB4035-820B-469D-9FA4-F9314F6E9546}"/>
    <cellStyle name="40% - Accent5 3 5 2 2 2" xfId="19164" xr:uid="{88F6D744-C009-4942-9385-781BFFC95FB7}"/>
    <cellStyle name="40% - Accent5 3 5 2 2 2 2" xfId="30211" xr:uid="{29ECC831-7688-4B19-A217-9938AD043C43}"/>
    <cellStyle name="40% - Accent5 3 5 2 2 3" xfId="24740" xr:uid="{8B1ABA69-0E34-4301-8315-7FA1D4CE6973}"/>
    <cellStyle name="40% - Accent5 3 5 2 2 4" xfId="13679" xr:uid="{0E3BBB96-947F-4025-92DA-FAC771532464}"/>
    <cellStyle name="40% - Accent5 3 5 2 3" xfId="5621" xr:uid="{98121BB2-9347-46E8-BC16-7EDA82D2A375}"/>
    <cellStyle name="40% - Accent5 3 5 2 3 2" xfId="27638" xr:uid="{B6C07948-1116-47AE-8FBD-2F894DAD6AC8}"/>
    <cellStyle name="40% - Accent5 3 5 2 3 3" xfId="16591" xr:uid="{DB7344B3-A0CC-43FB-A5F1-D4F9249A4FA1}"/>
    <cellStyle name="40% - Accent5 3 5 2 4" xfId="22158" xr:uid="{48CAE472-FD20-4B8F-87E0-E1C7FF971309}"/>
    <cellStyle name="40% - Accent5 3 5 2 5" xfId="11095" xr:uid="{A81B3EE0-4875-4E32-8E30-0E34E6F368F4}"/>
    <cellStyle name="40% - Accent5 3 5 3" xfId="8207" xr:uid="{8C70613B-34B4-4EF2-BD02-8BB5421E7773}"/>
    <cellStyle name="40% - Accent5 3 5 3 2" xfId="19163" xr:uid="{418C55AD-6BAB-4B68-82D9-C49CB198CCA7}"/>
    <cellStyle name="40% - Accent5 3 5 3 2 2" xfId="30210" xr:uid="{C198DE89-29CE-4EDC-9A49-EB665D10BEA3}"/>
    <cellStyle name="40% - Accent5 3 5 3 3" xfId="24739" xr:uid="{6C66A141-F232-43CA-8F32-F1747FCDF4A3}"/>
    <cellStyle name="40% - Accent5 3 5 3 4" xfId="13678" xr:uid="{DB01075F-CC77-4129-A98F-93CC3BDF0AFB}"/>
    <cellStyle name="40% - Accent5 3 5 4" xfId="4261" xr:uid="{F187B77C-40AD-418B-A4BA-330D494BD913}"/>
    <cellStyle name="40% - Accent5 3 5 4 2" xfId="26278" xr:uid="{47313B7D-9D64-4A99-9382-FA6CECCFC512}"/>
    <cellStyle name="40% - Accent5 3 5 4 3" xfId="15230" xr:uid="{0D604A03-7CE2-43F7-97A0-B7F328975533}"/>
    <cellStyle name="40% - Accent5 3 5 5" xfId="20798" xr:uid="{BB84DF20-C632-48ED-97D2-10BA2E4898BA}"/>
    <cellStyle name="40% - Accent5 3 5 6" xfId="9735" xr:uid="{A4393B7B-A8BA-411A-8D0B-202B2DFC64C9}"/>
    <cellStyle name="40% - Accent5 3 6" xfId="495" xr:uid="{D73D3A06-6974-4288-A823-CA839AF5A42A}"/>
    <cellStyle name="40% - Accent5 3 6 2" xfId="2228" xr:uid="{7BCBFB06-0CD8-4A34-937D-867D2A546906}"/>
    <cellStyle name="40% - Accent5 3 6 2 2" xfId="8209" xr:uid="{7E7809A2-C8C9-4480-A4FD-A6A52E4CCD6C}"/>
    <cellStyle name="40% - Accent5 3 6 2 2 2" xfId="30212" xr:uid="{00C77797-C348-45B6-AB87-4CAEFC6E40CE}"/>
    <cellStyle name="40% - Accent5 3 6 2 2 3" xfId="19165" xr:uid="{EF8793EB-DA5C-46F3-B854-97C7458A7F69}"/>
    <cellStyle name="40% - Accent5 3 6 2 3" xfId="24741" xr:uid="{DC6384A9-A487-431D-B989-BCCEA2CBA50A}"/>
    <cellStyle name="40% - Accent5 3 6 2 4" xfId="13680" xr:uid="{AC1080CD-DCDF-4FEE-B540-1363BA3AC83B}"/>
    <cellStyle name="40% - Accent5 3 6 3" xfId="4941" xr:uid="{06BCE21F-26F5-4864-B073-3B55DAE25E15}"/>
    <cellStyle name="40% - Accent5 3 6 3 2" xfId="26958" xr:uid="{AB03DD56-E5E2-40DB-A4BC-DCB4A20549DF}"/>
    <cellStyle name="40% - Accent5 3 6 3 3" xfId="15911" xr:uid="{0F147F24-1990-4F54-80BA-2A1B6AAA3879}"/>
    <cellStyle name="40% - Accent5 3 6 4" xfId="21478" xr:uid="{179B5599-E864-4B4C-B791-BA55CCC7DCEC}"/>
    <cellStyle name="40% - Accent5 3 6 5" xfId="10415" xr:uid="{D191AAD7-281E-4C34-8FFD-C989A52D4186}"/>
    <cellStyle name="40% - Accent5 3 7" xfId="1940" xr:uid="{A74C9FAC-5DE4-477D-A567-9E05B5843AE9}"/>
    <cellStyle name="40% - Accent5 3 7 2" xfId="8178" xr:uid="{7087A684-B33F-4633-8B40-7A6E116C0307}"/>
    <cellStyle name="40% - Accent5 3 7 2 2" xfId="30181" xr:uid="{96CD97FD-4076-4804-9A33-14D7055F30C0}"/>
    <cellStyle name="40% - Accent5 3 7 2 3" xfId="19134" xr:uid="{EC4171A5-3C63-4CE4-9945-E0B94D32542A}"/>
    <cellStyle name="40% - Accent5 3 7 3" xfId="24710" xr:uid="{2CFB5264-F933-4116-95F0-1CE1C1B21D67}"/>
    <cellStyle name="40% - Accent5 3 7 4" xfId="13649" xr:uid="{B1BEF9DA-9CEF-458C-9461-07C7BF182C83}"/>
    <cellStyle name="40% - Accent5 3 8" xfId="3581" xr:uid="{B41067D8-631D-4B97-9936-46AAA9819E5D}"/>
    <cellStyle name="40% - Accent5 3 8 2" xfId="25586" xr:uid="{D8FE64A8-FF90-449F-9F69-8E7B0E0B21DB}"/>
    <cellStyle name="40% - Accent5 3 8 3" xfId="14537" xr:uid="{E35FFAC7-1AD7-48C9-A050-428B65AFCBA4}"/>
    <cellStyle name="40% - Accent5 3 9" xfId="20121" xr:uid="{519CF2AD-18D7-4778-B1B3-598EA0168861}"/>
    <cellStyle name="40% - Accent5 4" xfId="229" xr:uid="{9A6D4E63-DE1B-49BC-91D9-A5E2D444C872}"/>
    <cellStyle name="40% - Accent5 4 2" xfId="334" xr:uid="{29E99062-98AE-4189-93A0-FEA36567B170}"/>
    <cellStyle name="40% - Accent5 4 2 2" xfId="1026" xr:uid="{74770049-3815-4A51-99A0-71651F53CF07}"/>
    <cellStyle name="40% - Accent5 4 2 2 2" xfId="1749" xr:uid="{FE75A606-D993-4C80-A99C-81FD1AC2737F}"/>
    <cellStyle name="40% - Accent5 4 2 2 2 2" xfId="3380" xr:uid="{84258BDE-5FD4-4302-8630-1E5631BFDB91}"/>
    <cellStyle name="40% - Accent5 4 2 2 2 2 2" xfId="8214" xr:uid="{B6A57E44-D8D6-4ED7-9019-70710A964942}"/>
    <cellStyle name="40% - Accent5 4 2 2 2 2 2 2" xfId="19170" xr:uid="{0AA7DE91-B8A9-499A-8936-93E568B8EACC}"/>
    <cellStyle name="40% - Accent5 4 2 2 2 2 2 2 2" xfId="30217" xr:uid="{B73A287B-EFDA-4257-B7A5-B792E22CF637}"/>
    <cellStyle name="40% - Accent5 4 2 2 2 2 2 3" xfId="24746" xr:uid="{473EF743-79AC-46CD-B8A3-B3EF22964DDD}"/>
    <cellStyle name="40% - Accent5 4 2 2 2 2 2 4" xfId="13685" xr:uid="{10A11B51-115A-4B40-8BB1-B0355267B4A6}"/>
    <cellStyle name="40% - Accent5 4 2 2 2 2 3" xfId="6093" xr:uid="{6B84679A-0E32-4395-A6A6-D7AFC2FD5ECF}"/>
    <cellStyle name="40% - Accent5 4 2 2 2 2 3 2" xfId="28110" xr:uid="{E3A90A69-C4FA-4E66-8003-D9F3BB226ED7}"/>
    <cellStyle name="40% - Accent5 4 2 2 2 2 3 3" xfId="17063" xr:uid="{951353CA-277C-492F-998E-E922C954B80F}"/>
    <cellStyle name="40% - Accent5 4 2 2 2 2 4" xfId="22630" xr:uid="{537B129D-4AF4-4792-BFA8-117134AD3189}"/>
    <cellStyle name="40% - Accent5 4 2 2 2 2 5" xfId="11567" xr:uid="{8707C0BA-4F91-4DE3-9FF9-308E6C94CD07}"/>
    <cellStyle name="40% - Accent5 4 2 2 2 3" xfId="8213" xr:uid="{873353DE-9095-4F5E-BD6A-8D78C423AC3E}"/>
    <cellStyle name="40% - Accent5 4 2 2 2 3 2" xfId="19169" xr:uid="{11D19752-1CDC-403C-8E17-DD5C70540E76}"/>
    <cellStyle name="40% - Accent5 4 2 2 2 3 2 2" xfId="30216" xr:uid="{ADE79818-0449-4054-A09B-990DFA8AFDD3}"/>
    <cellStyle name="40% - Accent5 4 2 2 2 3 3" xfId="24745" xr:uid="{6778CF37-3DDA-402B-B1DC-1081B5541E44}"/>
    <cellStyle name="40% - Accent5 4 2 2 2 3 4" xfId="13684" xr:uid="{9A0B8F09-37EA-4F53-957B-111A06589949}"/>
    <cellStyle name="40% - Accent5 4 2 2 2 4" xfId="4733" xr:uid="{923E5ABC-183A-4F05-9132-2CE2D8421CA8}"/>
    <cellStyle name="40% - Accent5 4 2 2 2 4 2" xfId="26750" xr:uid="{E11321D1-50EA-4FBB-86C7-D82887411939}"/>
    <cellStyle name="40% - Accent5 4 2 2 2 4 3" xfId="15702" xr:uid="{F1A21DA0-436B-40E4-8349-654F492B984B}"/>
    <cellStyle name="40% - Accent5 4 2 2 2 5" xfId="21270" xr:uid="{7C3B754E-9E7A-47EF-8540-E19FF3A5EA62}"/>
    <cellStyle name="40% - Accent5 4 2 2 2 6" xfId="10207" xr:uid="{A67A85ED-488F-42B7-BEFF-6D9633B28589}"/>
    <cellStyle name="40% - Accent5 4 2 2 3" xfId="2700" xr:uid="{A7B33D8B-66E8-4F8A-95EC-9B78BA577733}"/>
    <cellStyle name="40% - Accent5 4 2 2 3 2" xfId="8215" xr:uid="{279FD411-08FD-4124-B195-9E5FE53C16AD}"/>
    <cellStyle name="40% - Accent5 4 2 2 3 2 2" xfId="19171" xr:uid="{5217076B-654C-41BA-BA6F-CA03A77F6C3E}"/>
    <cellStyle name="40% - Accent5 4 2 2 3 2 2 2" xfId="30218" xr:uid="{358E9ED1-967C-4D3E-BD70-DB64D93FC92C}"/>
    <cellStyle name="40% - Accent5 4 2 2 3 2 3" xfId="24747" xr:uid="{11E0F3BA-C083-4D91-B6FB-330815CDEC8B}"/>
    <cellStyle name="40% - Accent5 4 2 2 3 2 4" xfId="13686" xr:uid="{D2928C26-42A0-419B-8AEF-2ED1BF3C8000}"/>
    <cellStyle name="40% - Accent5 4 2 2 3 3" xfId="5413" xr:uid="{60C6429E-17AE-4A56-88E2-93620C46E4B2}"/>
    <cellStyle name="40% - Accent5 4 2 2 3 3 2" xfId="27430" xr:uid="{19AADB0C-D1FA-4A11-9377-B9823A2DFC73}"/>
    <cellStyle name="40% - Accent5 4 2 2 3 3 3" xfId="16383" xr:uid="{F50B7C3C-3BAF-4054-9A07-42DF6BCCC8B8}"/>
    <cellStyle name="40% - Accent5 4 2 2 3 4" xfId="21950" xr:uid="{3551488B-B2A6-4E11-BD4D-40059402BA08}"/>
    <cellStyle name="40% - Accent5 4 2 2 3 5" xfId="10887" xr:uid="{572051B4-BC1A-48FB-A2F6-8C828E26AFF5}"/>
    <cellStyle name="40% - Accent5 4 2 2 4" xfId="8212" xr:uid="{6C15972C-FC8F-4FBC-8304-ACBFDA26CCC1}"/>
    <cellStyle name="40% - Accent5 4 2 2 4 2" xfId="19168" xr:uid="{976D4EE4-EF18-4A0A-8261-F0672D83FDE7}"/>
    <cellStyle name="40% - Accent5 4 2 2 4 2 2" xfId="30215" xr:uid="{FEF522C7-C65A-41BB-82D9-2C276C74BA76}"/>
    <cellStyle name="40% - Accent5 4 2 2 4 3" xfId="24744" xr:uid="{78B022BC-547E-4109-8BF8-C2B1AB8B58A1}"/>
    <cellStyle name="40% - Accent5 4 2 2 4 4" xfId="13683" xr:uid="{93BCBA8F-05C1-47D8-89AB-58D4503CA800}"/>
    <cellStyle name="40% - Accent5 4 2 2 5" xfId="4053" xr:uid="{5981DEC7-8F5B-46EF-A78D-F2B04EF2FBFB}"/>
    <cellStyle name="40% - Accent5 4 2 2 5 2" xfId="26070" xr:uid="{28BA90B6-1D73-4E0E-86B6-856D98AD3B5E}"/>
    <cellStyle name="40% - Accent5 4 2 2 5 3" xfId="15022" xr:uid="{622B2974-4851-47C2-8FF4-932DA40BEB40}"/>
    <cellStyle name="40% - Accent5 4 2 2 6" xfId="20592" xr:uid="{543F5A45-1637-4DDB-888F-DAB588A0A0B5}"/>
    <cellStyle name="40% - Accent5 4 2 2 7" xfId="9527" xr:uid="{3E987D8F-138A-4AFF-97A4-38308E277E76}"/>
    <cellStyle name="40% - Accent5 4 2 3" xfId="1429" xr:uid="{F60C06F7-1729-4092-B855-CABAF6E5A437}"/>
    <cellStyle name="40% - Accent5 4 2 3 2" xfId="3061" xr:uid="{29A7793E-299B-46F0-879C-8BA4EC2327CD}"/>
    <cellStyle name="40% - Accent5 4 2 3 2 2" xfId="8217" xr:uid="{054F9016-BC6B-45BA-8B29-21F429269A26}"/>
    <cellStyle name="40% - Accent5 4 2 3 2 2 2" xfId="19173" xr:uid="{D51A8B31-963D-4997-9385-9C6AAF0A2827}"/>
    <cellStyle name="40% - Accent5 4 2 3 2 2 2 2" xfId="30220" xr:uid="{6FB1B8DB-0F46-4C7F-B1AA-F83DE4B824EB}"/>
    <cellStyle name="40% - Accent5 4 2 3 2 2 3" xfId="24749" xr:uid="{EB91B51D-59D2-46BE-A9D6-65029213A47D}"/>
    <cellStyle name="40% - Accent5 4 2 3 2 2 4" xfId="13688" xr:uid="{533EA6B8-25B5-478D-B090-4A95FC256C56}"/>
    <cellStyle name="40% - Accent5 4 2 3 2 3" xfId="5774" xr:uid="{26E0D8AF-2362-4D05-9F84-B04657538F0B}"/>
    <cellStyle name="40% - Accent5 4 2 3 2 3 2" xfId="27791" xr:uid="{78D84955-41E7-45A5-94A4-1C34DE7DA3E8}"/>
    <cellStyle name="40% - Accent5 4 2 3 2 3 3" xfId="16744" xr:uid="{25B36553-7ADD-41F7-B798-C3452470C6C4}"/>
    <cellStyle name="40% - Accent5 4 2 3 2 4" xfId="22311" xr:uid="{BDAC674E-2224-4803-8701-BDD0E3614E14}"/>
    <cellStyle name="40% - Accent5 4 2 3 2 5" xfId="11248" xr:uid="{1D60CA48-C59C-4B65-8A44-794F515809D5}"/>
    <cellStyle name="40% - Accent5 4 2 3 3" xfId="8216" xr:uid="{E3EA1EF3-9A74-493F-88B9-856795A4B8B8}"/>
    <cellStyle name="40% - Accent5 4 2 3 3 2" xfId="19172" xr:uid="{3DA0F66C-74D5-4BB6-9E6F-B1FB09E43747}"/>
    <cellStyle name="40% - Accent5 4 2 3 3 2 2" xfId="30219" xr:uid="{B5F6A2AF-3E27-4598-BA57-E4E443CF31B3}"/>
    <cellStyle name="40% - Accent5 4 2 3 3 3" xfId="24748" xr:uid="{3096883C-B0F1-46D6-A8BF-7D3C36B138C5}"/>
    <cellStyle name="40% - Accent5 4 2 3 3 4" xfId="13687" xr:uid="{FE7918DB-46E0-403C-9391-2251C528825E}"/>
    <cellStyle name="40% - Accent5 4 2 3 4" xfId="4414" xr:uid="{AD899F63-075A-4ADB-91AF-31F1AC4FD09E}"/>
    <cellStyle name="40% - Accent5 4 2 3 4 2" xfId="26431" xr:uid="{0798B2DD-D5C2-4F11-8624-B1B67E582FCE}"/>
    <cellStyle name="40% - Accent5 4 2 3 4 3" xfId="15383" xr:uid="{241F60C9-72B7-4548-8DE0-ECB35156BFC0}"/>
    <cellStyle name="40% - Accent5 4 2 3 5" xfId="20951" xr:uid="{ADB360C6-1F73-4ED6-8172-ABB87C9ED28E}"/>
    <cellStyle name="40% - Accent5 4 2 3 6" xfId="9888" xr:uid="{D58776E2-B18A-4ED6-BBAD-7F059D846502}"/>
    <cellStyle name="40% - Accent5 4 2 4" xfId="662" xr:uid="{9E0DA6F9-2F0B-43AB-AAFF-1B48AA7785F5}"/>
    <cellStyle name="40% - Accent5 4 2 4 2" xfId="2381" xr:uid="{79D4BE46-8C7E-43A3-AB54-6433603AD303}"/>
    <cellStyle name="40% - Accent5 4 2 4 2 2" xfId="8218" xr:uid="{50ABD5D7-78A7-4426-B2F8-1EC154AAEF55}"/>
    <cellStyle name="40% - Accent5 4 2 4 2 2 2" xfId="30221" xr:uid="{801A0FB5-AAF1-4590-8C24-73604AE77911}"/>
    <cellStyle name="40% - Accent5 4 2 4 2 2 3" xfId="19174" xr:uid="{26F1CC8C-CD1F-433D-866B-4F45BCF6A0AA}"/>
    <cellStyle name="40% - Accent5 4 2 4 2 3" xfId="24750" xr:uid="{7C72A2BD-B1B0-4C66-BAA5-E6C5B6AC98AD}"/>
    <cellStyle name="40% - Accent5 4 2 4 2 4" xfId="13689" xr:uid="{0A650D90-98F8-45E7-8013-902228EEF79F}"/>
    <cellStyle name="40% - Accent5 4 2 4 3" xfId="5094" xr:uid="{59D8877E-C4EE-4E1A-85DC-102A4D638D1B}"/>
    <cellStyle name="40% - Accent5 4 2 4 3 2" xfId="27111" xr:uid="{784E1F17-0C45-4938-A9FC-6612C16E02A6}"/>
    <cellStyle name="40% - Accent5 4 2 4 3 3" xfId="16064" xr:uid="{1D15FEF7-7A76-4388-BE58-7B98BBC27A9D}"/>
    <cellStyle name="40% - Accent5 4 2 4 4" xfId="21631" xr:uid="{1C9E8020-7951-43A4-A3E4-130D3C258A8B}"/>
    <cellStyle name="40% - Accent5 4 2 4 5" xfId="10568" xr:uid="{06D6F0EA-4FFF-440E-BC46-EF3BE162A6EB}"/>
    <cellStyle name="40% - Accent5 4 2 5" xfId="2070" xr:uid="{3351FECB-77EA-48DD-97E8-7A050BC8E782}"/>
    <cellStyle name="40% - Accent5 4 2 5 2" xfId="8211" xr:uid="{E480B986-C2D6-4CA3-B983-8583F6CA75EB}"/>
    <cellStyle name="40% - Accent5 4 2 5 2 2" xfId="30214" xr:uid="{234AC279-A302-40F1-99A8-F962BEEAAE2B}"/>
    <cellStyle name="40% - Accent5 4 2 5 2 3" xfId="19167" xr:uid="{68AE7576-B16A-44CF-8C77-D03653A1012D}"/>
    <cellStyle name="40% - Accent5 4 2 5 3" xfId="24743" xr:uid="{112298B9-C03C-4758-B7F0-21A5880DDB64}"/>
    <cellStyle name="40% - Accent5 4 2 5 4" xfId="13682" xr:uid="{56C30C84-D471-4C3F-B4FC-9CC99A31E631}"/>
    <cellStyle name="40% - Accent5 4 2 6" xfId="3734" xr:uid="{12EBB4BE-429A-4DE3-BBE5-F2F6884D9A07}"/>
    <cellStyle name="40% - Accent5 4 2 6 2" xfId="25739" xr:uid="{FEF61AEF-9D15-4AEF-B178-0DA4BF2A3D48}"/>
    <cellStyle name="40% - Accent5 4 2 6 3" xfId="14690" xr:uid="{E5E17F94-D624-430E-9B8F-9CA5881CDBAB}"/>
    <cellStyle name="40% - Accent5 4 2 7" xfId="20274" xr:uid="{512507AB-EF91-4B42-AE46-9BE033BEDFB0}"/>
    <cellStyle name="40% - Accent5 4 2 8" xfId="9208" xr:uid="{2BA89EE1-9FD2-40F8-95EB-929156B470D0}"/>
    <cellStyle name="40% - Accent5 4 3" xfId="889" xr:uid="{A36C287C-5DE3-4831-B6EB-01CD9679948D}"/>
    <cellStyle name="40% - Accent5 4 3 2" xfId="1612" xr:uid="{8D48D80B-17B3-4514-B68E-37DE6AAC0F2F}"/>
    <cellStyle name="40% - Accent5 4 3 2 2" xfId="3243" xr:uid="{A4456DA6-9DAB-4A05-BCDC-0527FCD222CE}"/>
    <cellStyle name="40% - Accent5 4 3 2 2 2" xfId="8221" xr:uid="{7180F51F-3C3E-4814-B0D3-03835285C6E6}"/>
    <cellStyle name="40% - Accent5 4 3 2 2 2 2" xfId="19177" xr:uid="{E471799F-A80A-4BD0-925A-56ADD8BDFEDE}"/>
    <cellStyle name="40% - Accent5 4 3 2 2 2 2 2" xfId="30224" xr:uid="{6F6F8EAC-C726-4D28-B3A0-D90C23702622}"/>
    <cellStyle name="40% - Accent5 4 3 2 2 2 3" xfId="24753" xr:uid="{D744F68B-DB75-45A6-ABA3-873EF3B32D50}"/>
    <cellStyle name="40% - Accent5 4 3 2 2 2 4" xfId="13692" xr:uid="{21DF98F1-1065-41B1-BFDA-058285F21EAF}"/>
    <cellStyle name="40% - Accent5 4 3 2 2 3" xfId="5956" xr:uid="{CCED73EB-054C-47D1-88C5-88BDBEE5BB31}"/>
    <cellStyle name="40% - Accent5 4 3 2 2 3 2" xfId="27973" xr:uid="{1383AA0B-1E02-40AD-939C-A4B0C1F2698C}"/>
    <cellStyle name="40% - Accent5 4 3 2 2 3 3" xfId="16926" xr:uid="{7350F1FC-E2BB-4192-9857-0DA700BE1E17}"/>
    <cellStyle name="40% - Accent5 4 3 2 2 4" xfId="22493" xr:uid="{078645BB-3687-4A87-9771-93E621F2AC24}"/>
    <cellStyle name="40% - Accent5 4 3 2 2 5" xfId="11430" xr:uid="{224396E9-1A4B-45BF-9883-FCDE7796DF24}"/>
    <cellStyle name="40% - Accent5 4 3 2 3" xfId="8220" xr:uid="{39822A8D-0B4A-4DFB-94F1-785C02FA5FA4}"/>
    <cellStyle name="40% - Accent5 4 3 2 3 2" xfId="19176" xr:uid="{405E4A1A-EE16-4195-8DC9-D7CA8016D557}"/>
    <cellStyle name="40% - Accent5 4 3 2 3 2 2" xfId="30223" xr:uid="{0494C711-5BBC-4B78-B657-F6042972FA0B}"/>
    <cellStyle name="40% - Accent5 4 3 2 3 3" xfId="24752" xr:uid="{E28229DE-DC27-4135-9737-C504CE6C7A69}"/>
    <cellStyle name="40% - Accent5 4 3 2 3 4" xfId="13691" xr:uid="{5F022125-DB76-4F47-8781-5CBCCDF7EF3D}"/>
    <cellStyle name="40% - Accent5 4 3 2 4" xfId="4596" xr:uid="{349BF24C-2025-44EF-9636-513B57127F12}"/>
    <cellStyle name="40% - Accent5 4 3 2 4 2" xfId="26613" xr:uid="{B3CF605E-7E96-456D-BFD1-68F25D144245}"/>
    <cellStyle name="40% - Accent5 4 3 2 4 3" xfId="15565" xr:uid="{C41B0C6A-BD33-4D0C-8985-0AF3762F1138}"/>
    <cellStyle name="40% - Accent5 4 3 2 5" xfId="21133" xr:uid="{71611582-B646-4D07-B85E-4AB43893BCD6}"/>
    <cellStyle name="40% - Accent5 4 3 2 6" xfId="10070" xr:uid="{EB792540-772E-40CC-83D0-79725E6FB81C}"/>
    <cellStyle name="40% - Accent5 4 3 3" xfId="2563" xr:uid="{2377F6D0-FDC2-4D5C-9AAE-DF52B7C77D60}"/>
    <cellStyle name="40% - Accent5 4 3 3 2" xfId="8222" xr:uid="{7B01D29A-ED03-4B80-AF3D-0C3E64548576}"/>
    <cellStyle name="40% - Accent5 4 3 3 2 2" xfId="19178" xr:uid="{9AAB0539-42AB-4FAA-BE18-1DB3CFE85B0A}"/>
    <cellStyle name="40% - Accent5 4 3 3 2 2 2" xfId="30225" xr:uid="{98DA6FA6-EC56-44D2-81FA-F54CD618C5FD}"/>
    <cellStyle name="40% - Accent5 4 3 3 2 3" xfId="24754" xr:uid="{97925ED9-2E96-4C35-9391-376ADA9CA766}"/>
    <cellStyle name="40% - Accent5 4 3 3 2 4" xfId="13693" xr:uid="{2A95AC0D-836D-4032-8BD1-958A845C1F08}"/>
    <cellStyle name="40% - Accent5 4 3 3 3" xfId="5276" xr:uid="{C244A013-E2D1-4FAD-B7EF-881BB763BDA5}"/>
    <cellStyle name="40% - Accent5 4 3 3 3 2" xfId="27293" xr:uid="{CF905066-B494-4942-AE18-56464FF359BF}"/>
    <cellStyle name="40% - Accent5 4 3 3 3 3" xfId="16246" xr:uid="{867E70F5-13B4-44E6-8E1B-CF98F757C24B}"/>
    <cellStyle name="40% - Accent5 4 3 3 4" xfId="21813" xr:uid="{9EE622CA-287C-40DD-B6A0-20555B50F626}"/>
    <cellStyle name="40% - Accent5 4 3 3 5" xfId="10750" xr:uid="{52E26C98-988B-4111-95BE-EF269AC3E0BE}"/>
    <cellStyle name="40% - Accent5 4 3 4" xfId="8219" xr:uid="{15B4BA0F-40B6-4B00-B4D2-03A6EA92347D}"/>
    <cellStyle name="40% - Accent5 4 3 4 2" xfId="19175" xr:uid="{70FD3E66-2F97-4F5D-8EE9-C0914A97EAB7}"/>
    <cellStyle name="40% - Accent5 4 3 4 2 2" xfId="30222" xr:uid="{8DA42F4F-5BA8-4004-AE63-6BF718235A6A}"/>
    <cellStyle name="40% - Accent5 4 3 4 3" xfId="24751" xr:uid="{B032A531-D0D8-4653-A398-F89593DCC793}"/>
    <cellStyle name="40% - Accent5 4 3 4 4" xfId="13690" xr:uid="{540954C1-CC2C-4E95-9FD6-6E336F6D8D11}"/>
    <cellStyle name="40% - Accent5 4 3 5" xfId="3916" xr:uid="{0F12D132-A016-4929-9CF4-E1598C477C1A}"/>
    <cellStyle name="40% - Accent5 4 3 5 2" xfId="25933" xr:uid="{B1036117-AC87-4DE3-9CAA-94515647747A}"/>
    <cellStyle name="40% - Accent5 4 3 5 3" xfId="14885" xr:uid="{2685D6E4-9444-4A9C-BBE7-8D8B54242EC2}"/>
    <cellStyle name="40% - Accent5 4 3 6" xfId="20455" xr:uid="{8AB37FE6-310F-4ECD-BF2C-FAFC7CB907B4}"/>
    <cellStyle name="40% - Accent5 4 3 7" xfId="9390" xr:uid="{71CAC51E-C04E-467C-BCC0-04BB69164AF5}"/>
    <cellStyle name="40% - Accent5 4 4" xfId="1292" xr:uid="{3C7A83EC-D8F4-4A23-986E-A3EABF41D139}"/>
    <cellStyle name="40% - Accent5 4 4 2" xfId="2924" xr:uid="{CBCDDE86-84DD-4857-BA24-1B316136C4CB}"/>
    <cellStyle name="40% - Accent5 4 4 2 2" xfId="8224" xr:uid="{2E441469-F54D-4CD5-9490-86893FE03BB8}"/>
    <cellStyle name="40% - Accent5 4 4 2 2 2" xfId="19180" xr:uid="{773BB0A0-D04A-4B95-8028-94CCC73CC078}"/>
    <cellStyle name="40% - Accent5 4 4 2 2 2 2" xfId="30227" xr:uid="{C9C13A51-A364-4423-B154-B2160394FD28}"/>
    <cellStyle name="40% - Accent5 4 4 2 2 3" xfId="24756" xr:uid="{11D646CF-9998-4C20-813E-255BD9167761}"/>
    <cellStyle name="40% - Accent5 4 4 2 2 4" xfId="13695" xr:uid="{085CAE3A-1D55-4ACD-935A-67E5D440EC5A}"/>
    <cellStyle name="40% - Accent5 4 4 2 3" xfId="5637" xr:uid="{1A3D2A95-2604-4B37-BE86-B633AD9163A5}"/>
    <cellStyle name="40% - Accent5 4 4 2 3 2" xfId="27654" xr:uid="{A75AFA8B-248D-44DD-BB7F-9598702C2421}"/>
    <cellStyle name="40% - Accent5 4 4 2 3 3" xfId="16607" xr:uid="{3C78CF63-5D92-4D78-99F3-4FB505A94072}"/>
    <cellStyle name="40% - Accent5 4 4 2 4" xfId="22174" xr:uid="{9B93DD04-90C4-4558-984D-4AEF43F7E5E6}"/>
    <cellStyle name="40% - Accent5 4 4 2 5" xfId="11111" xr:uid="{851CF081-0AD7-46C1-BAF0-2066EED98DB7}"/>
    <cellStyle name="40% - Accent5 4 4 3" xfId="8223" xr:uid="{21BE91E3-0019-4F05-8D09-0286CD5E1B12}"/>
    <cellStyle name="40% - Accent5 4 4 3 2" xfId="19179" xr:uid="{BFB9F05E-AB81-474B-8830-B5DAB7D987EE}"/>
    <cellStyle name="40% - Accent5 4 4 3 2 2" xfId="30226" xr:uid="{70847D97-3F5C-4E3E-96BD-93352292E48D}"/>
    <cellStyle name="40% - Accent5 4 4 3 3" xfId="24755" xr:uid="{030657D7-21FA-4C0F-AB7D-CE84E66FAC85}"/>
    <cellStyle name="40% - Accent5 4 4 3 4" xfId="13694" xr:uid="{F32CBCD0-71F2-47B0-8840-509CC7B04D7C}"/>
    <cellStyle name="40% - Accent5 4 4 4" xfId="4277" xr:uid="{D6597BDD-4AFF-40B1-9A34-ED431F513DE2}"/>
    <cellStyle name="40% - Accent5 4 4 4 2" xfId="26294" xr:uid="{A0801A61-F0DC-4833-AF99-7173324226B8}"/>
    <cellStyle name="40% - Accent5 4 4 4 3" xfId="15246" xr:uid="{02EE4FAF-63A1-4FAC-A815-12246955E11B}"/>
    <cellStyle name="40% - Accent5 4 4 5" xfId="20814" xr:uid="{38DC036A-F63A-40B2-AFCF-B8A455CDF93D}"/>
    <cellStyle name="40% - Accent5 4 4 6" xfId="9751" xr:uid="{B9F89A1F-E4ED-4508-87E1-A6FB75D1CE77}"/>
    <cellStyle name="40% - Accent5 4 5" xfId="511" xr:uid="{BE06DFFE-BA7B-4669-9BE7-2B19F3F4A106}"/>
    <cellStyle name="40% - Accent5 4 5 2" xfId="2244" xr:uid="{300E24AD-BF32-40E2-BBB5-E8F1C863AAB6}"/>
    <cellStyle name="40% - Accent5 4 5 2 2" xfId="8225" xr:uid="{0E97E9DF-01D0-4539-9B20-54E4CE795444}"/>
    <cellStyle name="40% - Accent5 4 5 2 2 2" xfId="30228" xr:uid="{BCFB7B1D-C28F-470D-9C98-1CA3CE91F645}"/>
    <cellStyle name="40% - Accent5 4 5 2 2 3" xfId="19181" xr:uid="{E56CA8D3-1540-4972-A84F-060D9423460A}"/>
    <cellStyle name="40% - Accent5 4 5 2 3" xfId="24757" xr:uid="{418974B0-AD90-4B9D-BE79-59BEC0DCBEAD}"/>
    <cellStyle name="40% - Accent5 4 5 2 4" xfId="13696" xr:uid="{661D2DCF-AF82-4709-B30F-BF36C6B6FBE7}"/>
    <cellStyle name="40% - Accent5 4 5 3" xfId="4957" xr:uid="{C5232B51-98A6-4C2E-91BC-4D85138FF712}"/>
    <cellStyle name="40% - Accent5 4 5 3 2" xfId="26974" xr:uid="{307E2986-9890-407B-8221-A10A50E2779D}"/>
    <cellStyle name="40% - Accent5 4 5 3 3" xfId="15927" xr:uid="{C55F93CE-11C5-452B-A623-12659E8EC18F}"/>
    <cellStyle name="40% - Accent5 4 5 4" xfId="21494" xr:uid="{2478C0D7-BD1C-4217-B7DC-211538D54CC6}"/>
    <cellStyle name="40% - Accent5 4 5 5" xfId="10431" xr:uid="{FDCD2D2E-2BDD-4D6C-93E7-A86DA5F39E55}"/>
    <cellStyle name="40% - Accent5 4 6" xfId="1967" xr:uid="{3A88B16C-EEFE-4F87-AD5C-E9E3E70D5833}"/>
    <cellStyle name="40% - Accent5 4 6 2" xfId="8210" xr:uid="{FEB12315-EB3F-4AF6-921E-56D63E883548}"/>
    <cellStyle name="40% - Accent5 4 6 2 2" xfId="30213" xr:uid="{DB5642EB-74BE-4A77-86BD-D7C0ACC0F27B}"/>
    <cellStyle name="40% - Accent5 4 6 2 3" xfId="19166" xr:uid="{C6A7F219-13B5-42DC-A24A-C2465007F0A4}"/>
    <cellStyle name="40% - Accent5 4 6 3" xfId="24742" xr:uid="{CE670F37-D9B6-4539-AD10-1B428480F4CE}"/>
    <cellStyle name="40% - Accent5 4 6 4" xfId="13681" xr:uid="{83CC4B37-CA2F-472E-9117-E35733AAE341}"/>
    <cellStyle name="40% - Accent5 4 7" xfId="3597" xr:uid="{4814A4FF-146B-4B5C-9ED0-F66A4C9AC4CB}"/>
    <cellStyle name="40% - Accent5 4 7 2" xfId="25602" xr:uid="{2A86E248-C3F8-449E-B852-CDD8BBD0D31F}"/>
    <cellStyle name="40% - Accent5 4 7 3" xfId="14553" xr:uid="{6D9D847F-36E3-46DB-B260-17CF025359A8}"/>
    <cellStyle name="40% - Accent5 4 8" xfId="20137" xr:uid="{E12E8C7C-A6CF-4EE7-913F-94873E926353}"/>
    <cellStyle name="40% - Accent5 4 9" xfId="9071" xr:uid="{05EFEF6E-D313-4C22-B8F2-9D3DC48D95AE}"/>
    <cellStyle name="40% - Accent5 5" xfId="212" xr:uid="{C8C79AA3-9A0B-4F86-B711-EBEE3D7C79A5}"/>
    <cellStyle name="40% - Accent5 5 10" xfId="31607" xr:uid="{6070886F-623A-49E8-AB4D-045E2EFA93D8}"/>
    <cellStyle name="40% - Accent5 5 10 2" xfId="31865" xr:uid="{E5257232-274D-4770-AAEA-73D3C82B9E4B}"/>
    <cellStyle name="40% - Accent5 5 11" xfId="31623" xr:uid="{AE299869-7AFE-4073-9C7F-B79EDB3DC3CC}"/>
    <cellStyle name="40% - Accent5 5 11 2" xfId="31880" xr:uid="{F442F301-2EA4-4A82-98B2-BE2D16760835}"/>
    <cellStyle name="40% - Accent5 5 12" xfId="31678" xr:uid="{82CE43A7-25B2-45F0-A065-167744E9CF43}"/>
    <cellStyle name="40% - Accent5 5 2" xfId="394" xr:uid="{8C095491-514B-4AFD-9C73-E87FF0F228BC}"/>
    <cellStyle name="40% - Accent5 5 2 2" xfId="1086" xr:uid="{8C91D457-789B-48EF-B82B-38415C8C4E17}"/>
    <cellStyle name="40% - Accent5 5 2 2 2" xfId="1809" xr:uid="{FB56B622-7119-4FF2-BD95-142D800A4963}"/>
    <cellStyle name="40% - Accent5 5 2 2 2 2" xfId="3440" xr:uid="{04C42BF5-AC8B-4102-B746-49ABFC740EEA}"/>
    <cellStyle name="40% - Accent5 5 2 2 2 2 2" xfId="8230" xr:uid="{7F2503D9-5863-4254-B49C-B846D7B83F4D}"/>
    <cellStyle name="40% - Accent5 5 2 2 2 2 2 2" xfId="19186" xr:uid="{A144D68C-BEBE-4C1C-BBB5-2D38E54B10A2}"/>
    <cellStyle name="40% - Accent5 5 2 2 2 2 2 2 2" xfId="30233" xr:uid="{631DA06E-B1DF-486E-82D7-B79ED7406BB5}"/>
    <cellStyle name="40% - Accent5 5 2 2 2 2 2 3" xfId="24762" xr:uid="{3A7AF2CC-135D-4C56-8CA4-22E7DB14475F}"/>
    <cellStyle name="40% - Accent5 5 2 2 2 2 2 4" xfId="13701" xr:uid="{AAD4FEBD-7E6D-41FC-B3C0-B72D934FE762}"/>
    <cellStyle name="40% - Accent5 5 2 2 2 2 3" xfId="6153" xr:uid="{18023546-58C4-4D09-91CE-06669E867EE6}"/>
    <cellStyle name="40% - Accent5 5 2 2 2 2 3 2" xfId="28170" xr:uid="{5611DEDB-BEBF-4235-8B92-4966A11943FD}"/>
    <cellStyle name="40% - Accent5 5 2 2 2 2 3 3" xfId="17123" xr:uid="{7A5AEA98-C6DF-4755-A7BD-F626FE81FEB6}"/>
    <cellStyle name="40% - Accent5 5 2 2 2 2 4" xfId="22690" xr:uid="{01F1D3EC-5F32-421C-B2C1-B23719992DC7}"/>
    <cellStyle name="40% - Accent5 5 2 2 2 2 5" xfId="11627" xr:uid="{2C193146-23DA-4607-B0D3-554BB7711BCA}"/>
    <cellStyle name="40% - Accent5 5 2 2 2 3" xfId="8229" xr:uid="{3B511E94-7C54-42E5-A85E-85691DC2AB9B}"/>
    <cellStyle name="40% - Accent5 5 2 2 2 3 2" xfId="19185" xr:uid="{466C7BAA-C1FE-40E8-A0C2-386AA81D2540}"/>
    <cellStyle name="40% - Accent5 5 2 2 2 3 2 2" xfId="30232" xr:uid="{74268F0B-36A9-4BD8-A996-7497A0FDAF04}"/>
    <cellStyle name="40% - Accent5 5 2 2 2 3 3" xfId="24761" xr:uid="{02AFFD79-63AA-4AF7-9C94-371DC1CB8F29}"/>
    <cellStyle name="40% - Accent5 5 2 2 2 3 4" xfId="13700" xr:uid="{B4210A35-31DB-45C1-976A-DEB429703F4A}"/>
    <cellStyle name="40% - Accent5 5 2 2 2 4" xfId="4793" xr:uid="{1FE57434-D416-4C97-9443-B2BAB4FEDF31}"/>
    <cellStyle name="40% - Accent5 5 2 2 2 4 2" xfId="26810" xr:uid="{D8A1B0EB-AC79-4032-B1D3-A05680067ADC}"/>
    <cellStyle name="40% - Accent5 5 2 2 2 4 3" xfId="15762" xr:uid="{763E0B79-BEE6-42B5-8BBF-E054DD53B89B}"/>
    <cellStyle name="40% - Accent5 5 2 2 2 5" xfId="21330" xr:uid="{91B60C64-6716-431B-9EE7-7D15B9F8E322}"/>
    <cellStyle name="40% - Accent5 5 2 2 2 6" xfId="10267" xr:uid="{430115CC-55EC-46E0-B7F3-4E0C62B27F15}"/>
    <cellStyle name="40% - Accent5 5 2 2 3" xfId="2760" xr:uid="{3BF8914B-17B6-42C4-B569-E69B3D184D67}"/>
    <cellStyle name="40% - Accent5 5 2 2 3 2" xfId="8231" xr:uid="{5B30F45B-FCA8-41F9-BF42-CEC817147D09}"/>
    <cellStyle name="40% - Accent5 5 2 2 3 2 2" xfId="19187" xr:uid="{1D7DE5E3-273F-4FB5-823C-5F50502EE8D8}"/>
    <cellStyle name="40% - Accent5 5 2 2 3 2 2 2" xfId="30234" xr:uid="{A18C2E52-A489-4505-B329-7A21ADC0A2FE}"/>
    <cellStyle name="40% - Accent5 5 2 2 3 2 3" xfId="24763" xr:uid="{F18F7464-C0CA-45F5-95B6-7C37CE039462}"/>
    <cellStyle name="40% - Accent5 5 2 2 3 2 4" xfId="13702" xr:uid="{977B87B3-4653-42DF-8B95-DB18F5423A7E}"/>
    <cellStyle name="40% - Accent5 5 2 2 3 3" xfId="5473" xr:uid="{A21ACEBB-AD28-4CE8-86CD-2428D091E7E5}"/>
    <cellStyle name="40% - Accent5 5 2 2 3 3 2" xfId="27490" xr:uid="{FBC8D23C-AB6F-43A5-9F72-338670A891F8}"/>
    <cellStyle name="40% - Accent5 5 2 2 3 3 3" xfId="16443" xr:uid="{43F3433F-9060-4503-B2F6-EA229329DF45}"/>
    <cellStyle name="40% - Accent5 5 2 2 3 4" xfId="22010" xr:uid="{DB1A05AD-55D2-4B9E-8A91-699D84551384}"/>
    <cellStyle name="40% - Accent5 5 2 2 3 5" xfId="10947" xr:uid="{620E35DE-8697-41AF-BB77-D6D27D781BEC}"/>
    <cellStyle name="40% - Accent5 5 2 2 4" xfId="8228" xr:uid="{03CEB8F4-1860-48A3-8C6F-831E4A83F308}"/>
    <cellStyle name="40% - Accent5 5 2 2 4 2" xfId="19184" xr:uid="{F0985955-5366-428A-B4F9-136446422160}"/>
    <cellStyle name="40% - Accent5 5 2 2 4 2 2" xfId="30231" xr:uid="{C2FBC829-72CB-43CB-9BCB-DEA2890B0D29}"/>
    <cellStyle name="40% - Accent5 5 2 2 4 3" xfId="24760" xr:uid="{A1678EB7-ED82-4945-9EFE-C7069656F5DC}"/>
    <cellStyle name="40% - Accent5 5 2 2 4 4" xfId="13699" xr:uid="{7FA9E19A-1447-4D13-A8F8-9641F5B05295}"/>
    <cellStyle name="40% - Accent5 5 2 2 5" xfId="4113" xr:uid="{E4164C4A-3C7B-47F9-A25F-C54D8D23E7CB}"/>
    <cellStyle name="40% - Accent5 5 2 2 5 2" xfId="26130" xr:uid="{92908235-0128-49B9-88B8-EE0AB446DEDB}"/>
    <cellStyle name="40% - Accent5 5 2 2 5 3" xfId="15082" xr:uid="{ABFCA2C5-592D-4758-94FB-0492A0DDD2EC}"/>
    <cellStyle name="40% - Accent5 5 2 2 6" xfId="20652" xr:uid="{05321EE1-7510-4A26-A09F-BA86638857E1}"/>
    <cellStyle name="40% - Accent5 5 2 2 7" xfId="9587" xr:uid="{410C7990-47C8-42DF-986D-E2968DE74B87}"/>
    <cellStyle name="40% - Accent5 5 2 3" xfId="1489" xr:uid="{D942A1A1-E711-49C4-AD6E-065011D021FC}"/>
    <cellStyle name="40% - Accent5 5 2 3 2" xfId="3121" xr:uid="{F396D3CE-E06E-4E4A-B795-A318DDDF3E03}"/>
    <cellStyle name="40% - Accent5 5 2 3 2 2" xfId="8233" xr:uid="{FDE10ABD-E684-465C-8D54-1827E127AFAB}"/>
    <cellStyle name="40% - Accent5 5 2 3 2 2 2" xfId="19189" xr:uid="{65AC0C25-DDEF-4CBF-BF5B-E85F70D81DEC}"/>
    <cellStyle name="40% - Accent5 5 2 3 2 2 2 2" xfId="30236" xr:uid="{55B12AF9-1279-4297-9A13-F1FD9AF3A8F2}"/>
    <cellStyle name="40% - Accent5 5 2 3 2 2 3" xfId="24765" xr:uid="{C6F057AA-8DDC-4EC2-A83E-7F8DB608FF17}"/>
    <cellStyle name="40% - Accent5 5 2 3 2 2 4" xfId="13704" xr:uid="{829FE303-2C71-4639-91E4-F1166C4BAE19}"/>
    <cellStyle name="40% - Accent5 5 2 3 2 3" xfId="5834" xr:uid="{DAEF774A-6876-41BF-964C-5F40F0989DAA}"/>
    <cellStyle name="40% - Accent5 5 2 3 2 3 2" xfId="27851" xr:uid="{79EE8065-FBA9-42DD-B6DB-4D9543A2F06C}"/>
    <cellStyle name="40% - Accent5 5 2 3 2 3 3" xfId="16804" xr:uid="{16EA5785-B18C-4634-BC8F-E82D5CAA891B}"/>
    <cellStyle name="40% - Accent5 5 2 3 2 4" xfId="22371" xr:uid="{C788F2FF-AE85-47F0-B636-CCBCC89ADD16}"/>
    <cellStyle name="40% - Accent5 5 2 3 2 5" xfId="11308" xr:uid="{011DFA63-E439-4105-BF70-8D925ED46C39}"/>
    <cellStyle name="40% - Accent5 5 2 3 3" xfId="8232" xr:uid="{E14756E3-F2EF-46C3-AC78-25514BDBC2DE}"/>
    <cellStyle name="40% - Accent5 5 2 3 3 2" xfId="19188" xr:uid="{66D03EF0-2797-430B-BACB-DBC72E25ED0C}"/>
    <cellStyle name="40% - Accent5 5 2 3 3 2 2" xfId="30235" xr:uid="{CFF7C2E6-0473-454E-A24C-7DF2E8A7C88F}"/>
    <cellStyle name="40% - Accent5 5 2 3 3 3" xfId="24764" xr:uid="{9DFDBB0C-8343-4247-803A-B49002861078}"/>
    <cellStyle name="40% - Accent5 5 2 3 3 4" xfId="13703" xr:uid="{241ACF8F-9145-48BF-A58C-536CCCC1BCA1}"/>
    <cellStyle name="40% - Accent5 5 2 3 4" xfId="4474" xr:uid="{B80AA287-4781-49EF-8F2E-A5D79E696656}"/>
    <cellStyle name="40% - Accent5 5 2 3 4 2" xfId="26491" xr:uid="{E5514498-D168-4315-9594-88ABDFA6B4FB}"/>
    <cellStyle name="40% - Accent5 5 2 3 4 3" xfId="15443" xr:uid="{C708EB8F-8F90-47D6-87A7-3166AFCFBE2C}"/>
    <cellStyle name="40% - Accent5 5 2 3 5" xfId="21011" xr:uid="{BE7FC0B8-4C4C-4491-BD3D-A1D267157F3B}"/>
    <cellStyle name="40% - Accent5 5 2 3 6" xfId="9948" xr:uid="{9D6FFC98-B414-4AC2-9E8B-5D66DAB8AA84}"/>
    <cellStyle name="40% - Accent5 5 2 4" xfId="722" xr:uid="{4412448D-21F8-49AE-B7AE-D6CE7FC93BEE}"/>
    <cellStyle name="40% - Accent5 5 2 4 2" xfId="2441" xr:uid="{05225774-F29C-4A64-A433-8836528391CD}"/>
    <cellStyle name="40% - Accent5 5 2 4 2 2" xfId="8234" xr:uid="{1F5CC9FF-02C4-4C61-8DFE-713F819F9AC1}"/>
    <cellStyle name="40% - Accent5 5 2 4 2 2 2" xfId="30237" xr:uid="{E5F1895B-5C8F-479B-B73E-22FEE341D647}"/>
    <cellStyle name="40% - Accent5 5 2 4 2 2 3" xfId="19190" xr:uid="{F1EDA544-23FE-48FB-B8B2-FECF6BE8DEEA}"/>
    <cellStyle name="40% - Accent5 5 2 4 2 3" xfId="24766" xr:uid="{BD3E3BC9-EA4F-45AA-9F76-F22220C02825}"/>
    <cellStyle name="40% - Accent5 5 2 4 2 4" xfId="13705" xr:uid="{031357C9-662B-4F32-AA31-B3317BDA904A}"/>
    <cellStyle name="40% - Accent5 5 2 4 3" xfId="5154" xr:uid="{BBD6FF1F-018C-49AB-A459-4F3BD867F0FB}"/>
    <cellStyle name="40% - Accent5 5 2 4 3 2" xfId="27171" xr:uid="{D4CAA74D-9013-4ACB-84E3-81C1EB7260B6}"/>
    <cellStyle name="40% - Accent5 5 2 4 3 3" xfId="16124" xr:uid="{D39F6BAA-05CB-4D84-A3D0-A4C8914D057A}"/>
    <cellStyle name="40% - Accent5 5 2 4 4" xfId="21691" xr:uid="{327E4322-455C-4795-8A7B-8184A02176E9}"/>
    <cellStyle name="40% - Accent5 5 2 4 5" xfId="10628" xr:uid="{36F3FC5F-9750-40C7-A23D-7688E0A2D48C}"/>
    <cellStyle name="40% - Accent5 5 2 5" xfId="2130" xr:uid="{DF8C57CB-67F9-4DE2-9B85-4C43B526BB91}"/>
    <cellStyle name="40% - Accent5 5 2 5 2" xfId="8227" xr:uid="{A66E3B81-03F9-4814-9CA1-1AE07C71EEC5}"/>
    <cellStyle name="40% - Accent5 5 2 5 2 2" xfId="30230" xr:uid="{E1925D5C-AA57-4FCB-9225-3492B3DEDD58}"/>
    <cellStyle name="40% - Accent5 5 2 5 2 3" xfId="19183" xr:uid="{F46C5A30-76DD-4949-BEDB-30EE99DA2C59}"/>
    <cellStyle name="40% - Accent5 5 2 5 3" xfId="24759" xr:uid="{964F6CE0-1A0D-4BD8-945D-6BA5D0A8D7E9}"/>
    <cellStyle name="40% - Accent5 5 2 5 4" xfId="13698" xr:uid="{40317DF1-72CA-4F85-9E38-93B75700ACCB}"/>
    <cellStyle name="40% - Accent5 5 2 6" xfId="3794" xr:uid="{903AB273-24AC-431F-B9D2-CC0051C0638E}"/>
    <cellStyle name="40% - Accent5 5 2 6 2" xfId="25799" xr:uid="{2AEAF4B4-2A06-4FD2-922D-5BADB25C573C}"/>
    <cellStyle name="40% - Accent5 5 2 6 3" xfId="14750" xr:uid="{81E70839-0D2C-486A-B985-6F6D87BDACF1}"/>
    <cellStyle name="40% - Accent5 5 2 7" xfId="20334" xr:uid="{190A5712-4494-4593-B2D6-547725C3D0CB}"/>
    <cellStyle name="40% - Accent5 5 2 7 2" xfId="31477" xr:uid="{3CB17EB0-71FF-45AF-8B7E-DF3C27592F76}"/>
    <cellStyle name="40% - Accent5 5 2 7 2 2" xfId="31832" xr:uid="{6526F560-BF91-486E-B20E-35F3062BA5AB}"/>
    <cellStyle name="40% - Accent5 5 2 8" xfId="9268" xr:uid="{18DFF918-ED73-49AF-8B5F-B59845C393C0}"/>
    <cellStyle name="40% - Accent5 5 3" xfId="949" xr:uid="{A77F2F94-BBBE-4CF2-AEF1-EB28A711A46F}"/>
    <cellStyle name="40% - Accent5 5 3 2" xfId="1672" xr:uid="{323E83AE-E707-4C00-B2F0-135AE25E573A}"/>
    <cellStyle name="40% - Accent5 5 3 2 2" xfId="3303" xr:uid="{E1E4E784-A10A-47A7-9EC9-698583CDDDC7}"/>
    <cellStyle name="40% - Accent5 5 3 2 2 2" xfId="8237" xr:uid="{A69EB36C-6553-408D-8454-94165A8EA665}"/>
    <cellStyle name="40% - Accent5 5 3 2 2 2 2" xfId="19193" xr:uid="{3664F266-7A4A-4D10-B4CD-EA03F5A629D4}"/>
    <cellStyle name="40% - Accent5 5 3 2 2 2 2 2" xfId="30240" xr:uid="{EA13EDC2-42F8-4818-8CC3-F97C99518B82}"/>
    <cellStyle name="40% - Accent5 5 3 2 2 2 3" xfId="24769" xr:uid="{F9A18F47-A040-49ED-BBCC-63C12A07284E}"/>
    <cellStyle name="40% - Accent5 5 3 2 2 2 4" xfId="13708" xr:uid="{6FAB157A-05CF-4D75-94D1-908A15323371}"/>
    <cellStyle name="40% - Accent5 5 3 2 2 3" xfId="6016" xr:uid="{41F399E2-7C19-448F-802F-464E4BDAD073}"/>
    <cellStyle name="40% - Accent5 5 3 2 2 3 2" xfId="28033" xr:uid="{B9F0467C-F85B-49C4-ACF4-E5A093B34C63}"/>
    <cellStyle name="40% - Accent5 5 3 2 2 3 3" xfId="16986" xr:uid="{13E8FAFF-F5E1-40BE-BB48-F591C325591A}"/>
    <cellStyle name="40% - Accent5 5 3 2 2 4" xfId="22553" xr:uid="{C36A2D3D-AA38-41E9-9DEB-1AB170F60820}"/>
    <cellStyle name="40% - Accent5 5 3 2 2 5" xfId="11490" xr:uid="{FC1EA335-CBB6-4834-BB1C-A2EA5CE89C43}"/>
    <cellStyle name="40% - Accent5 5 3 2 3" xfId="8236" xr:uid="{5517237E-C801-44B6-9716-994C57184A15}"/>
    <cellStyle name="40% - Accent5 5 3 2 3 2" xfId="19192" xr:uid="{898BA336-9EAD-4CCF-910C-8A01021EB9F7}"/>
    <cellStyle name="40% - Accent5 5 3 2 3 2 2" xfId="30239" xr:uid="{BB9B5C12-09F8-44F3-9C49-29327F3D4D87}"/>
    <cellStyle name="40% - Accent5 5 3 2 3 3" xfId="24768" xr:uid="{58C15877-AE21-4C58-81D2-242BD2D50EA7}"/>
    <cellStyle name="40% - Accent5 5 3 2 3 4" xfId="13707" xr:uid="{D9228FE7-969A-4755-B788-6A22209ECC0D}"/>
    <cellStyle name="40% - Accent5 5 3 2 4" xfId="4656" xr:uid="{360677AC-EE0F-4392-9C31-57F37937E5AC}"/>
    <cellStyle name="40% - Accent5 5 3 2 4 2" xfId="26673" xr:uid="{B132FCBC-6BE1-43BB-8492-B941A4D31DB4}"/>
    <cellStyle name="40% - Accent5 5 3 2 4 3" xfId="15625" xr:uid="{C90B7A34-7EA5-4F92-BE62-EC9B61864C81}"/>
    <cellStyle name="40% - Accent5 5 3 2 5" xfId="21193" xr:uid="{50526840-D3B1-420E-9BAD-B31B8E8433B1}"/>
    <cellStyle name="40% - Accent5 5 3 2 6" xfId="10130" xr:uid="{129119EF-D6E2-4643-AAC7-E57513599186}"/>
    <cellStyle name="40% - Accent5 5 3 3" xfId="2623" xr:uid="{47FB2A31-CDD4-4E78-9313-F3356DC8C40E}"/>
    <cellStyle name="40% - Accent5 5 3 3 2" xfId="8238" xr:uid="{EFD626A0-675F-4787-A34E-C6A85C407BE7}"/>
    <cellStyle name="40% - Accent5 5 3 3 2 2" xfId="19194" xr:uid="{C35ADAA1-AFA4-4084-B07F-B9130526B0F9}"/>
    <cellStyle name="40% - Accent5 5 3 3 2 2 2" xfId="30241" xr:uid="{1A479634-952C-445F-B02B-EDDDD1F3DD9E}"/>
    <cellStyle name="40% - Accent5 5 3 3 2 3" xfId="24770" xr:uid="{16007732-F3D7-46B8-B7A5-D112B3DC4152}"/>
    <cellStyle name="40% - Accent5 5 3 3 2 4" xfId="13709" xr:uid="{20948068-9590-4270-A4DD-AABFA9372DD3}"/>
    <cellStyle name="40% - Accent5 5 3 3 3" xfId="5336" xr:uid="{0AE33904-E4F1-4A6D-B30D-357FDE20C906}"/>
    <cellStyle name="40% - Accent5 5 3 3 3 2" xfId="27353" xr:uid="{F7840C1C-9693-4607-9D98-81D3FDD57E03}"/>
    <cellStyle name="40% - Accent5 5 3 3 3 3" xfId="16306" xr:uid="{0FBEF2FB-95DE-495B-B153-4100603751FF}"/>
    <cellStyle name="40% - Accent5 5 3 3 4" xfId="21873" xr:uid="{A48B4307-E610-4DF4-B06B-399EF16A06BB}"/>
    <cellStyle name="40% - Accent5 5 3 3 5" xfId="10810" xr:uid="{2A577E89-07C9-4CC0-B5CD-B71F78F71F93}"/>
    <cellStyle name="40% - Accent5 5 3 4" xfId="8235" xr:uid="{80F5D9E6-C639-4351-958F-02B133EB2A08}"/>
    <cellStyle name="40% - Accent5 5 3 4 2" xfId="19191" xr:uid="{DF02BA49-8959-45F9-9CDE-066BFF736C5F}"/>
    <cellStyle name="40% - Accent5 5 3 4 2 2" xfId="30238" xr:uid="{9F425893-6CAD-4262-9F4F-AEFBEC8FD156}"/>
    <cellStyle name="40% - Accent5 5 3 4 3" xfId="24767" xr:uid="{C4B6D0DE-3C2D-43D5-9F52-256C20551A9D}"/>
    <cellStyle name="40% - Accent5 5 3 4 4" xfId="13706" xr:uid="{F74A4B5A-8F86-4EFE-B780-1AA828B0742B}"/>
    <cellStyle name="40% - Accent5 5 3 5" xfId="3976" xr:uid="{E991E981-1C59-4C8B-A98B-B667089B6037}"/>
    <cellStyle name="40% - Accent5 5 3 5 2" xfId="25993" xr:uid="{097A8481-789E-48AE-A5C5-34B9C022D708}"/>
    <cellStyle name="40% - Accent5 5 3 5 3" xfId="14945" xr:uid="{7AF2FBBE-FE3E-4002-970B-7410C7DD8E00}"/>
    <cellStyle name="40% - Accent5 5 3 6" xfId="20515" xr:uid="{4C0FEFD8-EC28-455E-8D10-A9B4D50C8DB1}"/>
    <cellStyle name="40% - Accent5 5 3 7" xfId="9450" xr:uid="{6A8B76CA-0159-4586-AB3A-C1C96D2A3E34}"/>
    <cellStyle name="40% - Accent5 5 4" xfId="1352" xr:uid="{407716C3-AE98-4B52-A793-C75E8A1B62F1}"/>
    <cellStyle name="40% - Accent5 5 4 2" xfId="2984" xr:uid="{B5772CF9-6915-4F1B-B1E1-5E1F36675248}"/>
    <cellStyle name="40% - Accent5 5 4 2 2" xfId="8240" xr:uid="{31E3DB3C-6441-4D98-9D87-943457C579E7}"/>
    <cellStyle name="40% - Accent5 5 4 2 2 2" xfId="19196" xr:uid="{5971017F-25B7-41B3-9C0E-72CCA0389EFD}"/>
    <cellStyle name="40% - Accent5 5 4 2 2 2 2" xfId="30243" xr:uid="{E5FA1482-9566-4DBB-A7CD-95274162D091}"/>
    <cellStyle name="40% - Accent5 5 4 2 2 3" xfId="24772" xr:uid="{A275D409-2AB2-434E-9FDB-1FA5A245663D}"/>
    <cellStyle name="40% - Accent5 5 4 2 2 4" xfId="13711" xr:uid="{B60FC264-26AF-46E4-BC4B-289233DAB482}"/>
    <cellStyle name="40% - Accent5 5 4 2 3" xfId="5697" xr:uid="{59F15A61-EC05-4E88-A4EB-11C89167F1B5}"/>
    <cellStyle name="40% - Accent5 5 4 2 3 2" xfId="27714" xr:uid="{461FF64A-6668-419A-8E0B-0CE9BEC53D44}"/>
    <cellStyle name="40% - Accent5 5 4 2 3 3" xfId="16667" xr:uid="{CEBDED8A-6B46-40EC-8A1F-0601536DC5FB}"/>
    <cellStyle name="40% - Accent5 5 4 2 4" xfId="22234" xr:uid="{FBB36696-C525-4400-ABE5-774D1C4642B5}"/>
    <cellStyle name="40% - Accent5 5 4 2 5" xfId="11171" xr:uid="{536B87C8-626A-4AB8-BDC5-28C998E4FB9E}"/>
    <cellStyle name="40% - Accent5 5 4 3" xfId="8239" xr:uid="{F224FF29-9F9A-43EE-859E-F69F85774C6D}"/>
    <cellStyle name="40% - Accent5 5 4 3 2" xfId="19195" xr:uid="{0D08BADE-7DFC-47A4-A8D0-B82F5374E4C1}"/>
    <cellStyle name="40% - Accent5 5 4 3 2 2" xfId="30242" xr:uid="{0B5CC74E-A6F9-4056-B35D-2721BDE1850E}"/>
    <cellStyle name="40% - Accent5 5 4 3 3" xfId="24771" xr:uid="{7CD02FB3-9D08-4F8F-9543-D3005A1BBD13}"/>
    <cellStyle name="40% - Accent5 5 4 3 4" xfId="13710" xr:uid="{B41AFF5A-AC06-4D28-B2E6-B1BFDFE4B02D}"/>
    <cellStyle name="40% - Accent5 5 4 4" xfId="4337" xr:uid="{32BA5AEE-1A90-47FF-A515-5BC8C2A673CD}"/>
    <cellStyle name="40% - Accent5 5 4 4 2" xfId="26354" xr:uid="{C4FD2C7B-98C3-4D28-8510-AC97E04ACCFE}"/>
    <cellStyle name="40% - Accent5 5 4 4 3" xfId="15306" xr:uid="{6B519CC6-955C-4CD8-BF5D-EE903CDA699B}"/>
    <cellStyle name="40% - Accent5 5 4 5" xfId="20874" xr:uid="{9638E0DB-F3D6-45D9-9EFD-88350F0E8813}"/>
    <cellStyle name="40% - Accent5 5 4 6" xfId="9811" xr:uid="{3A2BD617-78CD-41A7-B9E4-311EAA84598A}"/>
    <cellStyle name="40% - Accent5 5 5" xfId="571" xr:uid="{CE0DAB6C-A1BB-44BD-AB23-F56AE4B1AADE}"/>
    <cellStyle name="40% - Accent5 5 5 2" xfId="2304" xr:uid="{71CE77A6-A778-46DF-80DF-C677FEC1F671}"/>
    <cellStyle name="40% - Accent5 5 5 2 2" xfId="8241" xr:uid="{B4CF9B03-F665-46E2-A175-A38DD4CBA121}"/>
    <cellStyle name="40% - Accent5 5 5 2 2 2" xfId="30244" xr:uid="{7AF55053-A0EB-48A3-920E-875ADA3E0426}"/>
    <cellStyle name="40% - Accent5 5 5 2 2 3" xfId="19197" xr:uid="{B9FE6874-9839-4BF3-87D9-8D1CD459206C}"/>
    <cellStyle name="40% - Accent5 5 5 2 3" xfId="24773" xr:uid="{E68AAE1A-E183-497D-9718-7E082BD51B14}"/>
    <cellStyle name="40% - Accent5 5 5 2 4" xfId="13712" xr:uid="{A613DAB0-16F0-4A9A-88B7-CD2172E700F9}"/>
    <cellStyle name="40% - Accent5 5 5 3" xfId="5017" xr:uid="{31796B73-F4D9-441B-B63D-32DA433B0E89}"/>
    <cellStyle name="40% - Accent5 5 5 3 2" xfId="27034" xr:uid="{C31C3902-C6ED-4817-9BD1-2B5A76F4F040}"/>
    <cellStyle name="40% - Accent5 5 5 3 3" xfId="15987" xr:uid="{5BC6973C-3F35-4C09-88F3-2825297349E2}"/>
    <cellStyle name="40% - Accent5 5 5 4" xfId="21554" xr:uid="{D0E9E3D8-3A7C-471E-A372-89F57B83F349}"/>
    <cellStyle name="40% - Accent5 5 5 5" xfId="10491" xr:uid="{B55665D9-ED1D-4D43-AD8C-088AE9BE0BB1}"/>
    <cellStyle name="40% - Accent5 5 6" xfId="8226" xr:uid="{1AFD82AB-1C85-4C60-94B0-D9E29D7A5B6A}"/>
    <cellStyle name="40% - Accent5 5 6 2" xfId="19182" xr:uid="{20586363-2D2E-4E63-852B-BA6C684E785F}"/>
    <cellStyle name="40% - Accent5 5 6 2 2" xfId="30229" xr:uid="{E0F1767B-DC6A-4D71-A86C-225AA4D36467}"/>
    <cellStyle name="40% - Accent5 5 6 3" xfId="24758" xr:uid="{D420FBA6-A226-40EF-92F2-AA2E9DE17965}"/>
    <cellStyle name="40% - Accent5 5 6 4" xfId="13697" xr:uid="{0B86CF29-583C-408F-BF5C-3072E7C20686}"/>
    <cellStyle name="40% - Accent5 5 6 5" xfId="31404" xr:uid="{A444A5B8-0EBA-46C2-8BF1-36AA3FBC076D}"/>
    <cellStyle name="40% - Accent5 5 6 5 2" xfId="31806" xr:uid="{775F464D-2E4A-49FE-92B5-CE1862CE1704}"/>
    <cellStyle name="40% - Accent5 5 7" xfId="3657" xr:uid="{58DA451C-6004-45F6-842D-EAB91A85A5C1}"/>
    <cellStyle name="40% - Accent5 5 7 2" xfId="25662" xr:uid="{4D2EAFCC-BD83-457F-AB87-7353B37B7973}"/>
    <cellStyle name="40% - Accent5 5 7 3" xfId="14613" xr:uid="{A4E07224-2CD5-47D7-A193-1804C3204753}"/>
    <cellStyle name="40% - Accent5 5 8" xfId="20197" xr:uid="{9A4DBED0-9636-4825-850E-1294AED2B6ED}"/>
    <cellStyle name="40% - Accent5 5 9" xfId="9131" xr:uid="{207A2CD8-A124-4B84-A087-DA329E6403DB}"/>
    <cellStyle name="40% - Accent5 6" xfId="602" xr:uid="{5FC8C797-B339-4D90-A330-7B33725D466A}"/>
    <cellStyle name="40% - Accent5 6 2" xfId="31201" xr:uid="{64367461-8865-4D98-AEF4-5DD074DAFFED}"/>
    <cellStyle name="40% - Accent5 6 2 2" xfId="31202" xr:uid="{5798CD57-08A3-4C20-8CB8-3231438311F8}"/>
    <cellStyle name="40% - Accent5 6 3" xfId="31203" xr:uid="{5725E370-E386-492E-BE7F-E5698680E196}"/>
    <cellStyle name="40% - Accent5 6 4" xfId="31405" xr:uid="{CAE9281F-735B-459D-93F7-A1C614EE9EC8}"/>
    <cellStyle name="40% - Accent5 6 4 2" xfId="31807" xr:uid="{19833BF3-0C7A-44B8-A757-8835117C2DD0}"/>
    <cellStyle name="40% - Accent5 6 5" xfId="31200" xr:uid="{75B759A8-DFD0-4C14-9A6A-103A7935FC1E}"/>
    <cellStyle name="40% - Accent5 6 6" xfId="31694" xr:uid="{AB34D1DA-75F1-4E80-9007-81701EE71E89}"/>
    <cellStyle name="40% - Accent5 7" xfId="586" xr:uid="{7C7722F5-E518-4798-A9F8-42922CE9B19A}"/>
    <cellStyle name="40% - Accent5 7 2" xfId="964" xr:uid="{6936978F-EE09-4DC6-8F49-6580C97E938A}"/>
    <cellStyle name="40% - Accent5 7 2 2" xfId="1687" xr:uid="{735F0C56-5673-424F-AD1F-D1BAB3AB5D6A}"/>
    <cellStyle name="40% - Accent5 7 2 2 2" xfId="3318" xr:uid="{B83B4792-7B42-4B7B-B455-7FEB75D35C9B}"/>
    <cellStyle name="40% - Accent5 7 2 2 2 2" xfId="8245" xr:uid="{9DDED47B-ECF3-46D6-BBFA-CB32CE20C542}"/>
    <cellStyle name="40% - Accent5 7 2 2 2 2 2" xfId="19201" xr:uid="{F7A7F927-CA18-4353-B83E-0C77929156A7}"/>
    <cellStyle name="40% - Accent5 7 2 2 2 2 2 2" xfId="30248" xr:uid="{F6486240-3E5F-457D-9EC0-092220F25849}"/>
    <cellStyle name="40% - Accent5 7 2 2 2 2 3" xfId="24777" xr:uid="{0803EA1F-2816-4E78-84DA-C92B44E03BE5}"/>
    <cellStyle name="40% - Accent5 7 2 2 2 2 4" xfId="13716" xr:uid="{5373CFA0-7B25-4EEC-BE48-DB80F5E2C44A}"/>
    <cellStyle name="40% - Accent5 7 2 2 2 3" xfId="6031" xr:uid="{32F43D96-0B42-4BF5-B7D0-73C9C365956C}"/>
    <cellStyle name="40% - Accent5 7 2 2 2 3 2" xfId="28048" xr:uid="{D1689F5F-A30B-409F-B9AB-8E52E00FDA65}"/>
    <cellStyle name="40% - Accent5 7 2 2 2 3 3" xfId="17001" xr:uid="{03F44F12-E83E-4300-ACA4-90CB0B6F7AC1}"/>
    <cellStyle name="40% - Accent5 7 2 2 2 4" xfId="22568" xr:uid="{715232AA-92CA-4352-A9DE-E6A9746EEB6A}"/>
    <cellStyle name="40% - Accent5 7 2 2 2 5" xfId="11505" xr:uid="{F093F6D9-AB0C-4BCF-85AB-6352B300B3E0}"/>
    <cellStyle name="40% - Accent5 7 2 2 3" xfId="8244" xr:uid="{51753255-A68B-4B7C-AF8A-B49AD1A75C50}"/>
    <cellStyle name="40% - Accent5 7 2 2 3 2" xfId="19200" xr:uid="{73848D19-BA91-473D-ABE7-93A9BACD168C}"/>
    <cellStyle name="40% - Accent5 7 2 2 3 2 2" xfId="30247" xr:uid="{B9D854F7-2657-443A-9592-BF7ECCC13952}"/>
    <cellStyle name="40% - Accent5 7 2 2 3 3" xfId="24776" xr:uid="{D4EF7C84-BD5D-4C59-AE3E-62C73FB5B04F}"/>
    <cellStyle name="40% - Accent5 7 2 2 3 4" xfId="13715" xr:uid="{B03CDE99-41DC-4777-AF3D-191164DA531F}"/>
    <cellStyle name="40% - Accent5 7 2 2 4" xfId="4671" xr:uid="{6D6C2CA4-47D8-48C0-AA51-45C36034819A}"/>
    <cellStyle name="40% - Accent5 7 2 2 4 2" xfId="26688" xr:uid="{4EF6381A-FF3B-45E7-A5CD-977C779392A1}"/>
    <cellStyle name="40% - Accent5 7 2 2 4 3" xfId="15640" xr:uid="{A83B5623-8701-4B79-A899-5A13FCEA1447}"/>
    <cellStyle name="40% - Accent5 7 2 2 5" xfId="21208" xr:uid="{44F1A4E2-E9B3-4C8B-9503-EADA910434EF}"/>
    <cellStyle name="40% - Accent5 7 2 2 6" xfId="10145" xr:uid="{71FF157D-0AAF-4F6F-8C9E-8E545D8FAD0D}"/>
    <cellStyle name="40% - Accent5 7 2 3" xfId="2638" xr:uid="{59932C74-DC9E-4C67-9363-B35DF0A3282B}"/>
    <cellStyle name="40% - Accent5 7 2 3 2" xfId="8246" xr:uid="{0C050A94-9085-4049-AC23-66EE9D4DB6D6}"/>
    <cellStyle name="40% - Accent5 7 2 3 2 2" xfId="19202" xr:uid="{0F8A40B0-C719-4C1C-9FC0-C05B8AAB18D7}"/>
    <cellStyle name="40% - Accent5 7 2 3 2 2 2" xfId="30249" xr:uid="{0BD170B2-1202-4580-BBF0-467B20CEDB7E}"/>
    <cellStyle name="40% - Accent5 7 2 3 2 3" xfId="24778" xr:uid="{10D4CF00-1566-4D8D-8EF4-FD6EB1FB07B4}"/>
    <cellStyle name="40% - Accent5 7 2 3 2 4" xfId="13717" xr:uid="{EA23F88E-8E91-4173-A74E-823165D82A2A}"/>
    <cellStyle name="40% - Accent5 7 2 3 3" xfId="5351" xr:uid="{B46EB85E-2934-4EAE-ADB3-16A57D499BE4}"/>
    <cellStyle name="40% - Accent5 7 2 3 3 2" xfId="27368" xr:uid="{A048221E-982D-46FA-B977-F2B2B1CFD9BB}"/>
    <cellStyle name="40% - Accent5 7 2 3 3 3" xfId="16321" xr:uid="{D9BAB377-C6F0-4D43-9212-A6872317BA95}"/>
    <cellStyle name="40% - Accent5 7 2 3 4" xfId="21888" xr:uid="{F68D5FD0-A41E-4FC4-AAC1-6809E7471241}"/>
    <cellStyle name="40% - Accent5 7 2 3 5" xfId="10825" xr:uid="{7916EA2A-89DA-49C0-B21B-A5FEB3C99919}"/>
    <cellStyle name="40% - Accent5 7 2 4" xfId="8243" xr:uid="{0ADCFF8A-25E3-49C2-860F-94F49A8DB492}"/>
    <cellStyle name="40% - Accent5 7 2 4 2" xfId="19199" xr:uid="{15C97D6F-5AB0-45DD-86CC-9CB5764B1BB9}"/>
    <cellStyle name="40% - Accent5 7 2 4 2 2" xfId="30246" xr:uid="{B76D6B7F-D2C9-4F48-B88B-BFA58AB9E4A7}"/>
    <cellStyle name="40% - Accent5 7 2 4 3" xfId="24775" xr:uid="{C1E74E0C-2A4A-484B-A083-7B44178B8B20}"/>
    <cellStyle name="40% - Accent5 7 2 4 4" xfId="13714" xr:uid="{8E0F973D-A690-4E1C-8723-529758A9F0B5}"/>
    <cellStyle name="40% - Accent5 7 2 5" xfId="3991" xr:uid="{DBD0C006-9613-4A91-AF27-61970CC8C6BB}"/>
    <cellStyle name="40% - Accent5 7 2 5 2" xfId="26008" xr:uid="{2F135822-D42A-4262-BF71-4938D8EC84D7}"/>
    <cellStyle name="40% - Accent5 7 2 5 3" xfId="14960" xr:uid="{B6DF0CAA-5210-42F1-8B73-C563EC84A4A3}"/>
    <cellStyle name="40% - Accent5 7 2 6" xfId="20530" xr:uid="{99DA38FD-971D-4716-A5B3-714A3405D800}"/>
    <cellStyle name="40% - Accent5 7 2 7" xfId="9465" xr:uid="{C7775A37-B50B-45E2-B925-17C22F233320}"/>
    <cellStyle name="40% - Accent5 7 3" xfId="1367" xr:uid="{22EAE8CD-C0D2-4141-B69A-BA53B332842D}"/>
    <cellStyle name="40% - Accent5 7 3 2" xfId="2999" xr:uid="{A17C333E-B2BA-4231-894A-0DF4F2ED8435}"/>
    <cellStyle name="40% - Accent5 7 3 2 2" xfId="8248" xr:uid="{FD45EBEF-BBC9-4442-84A6-46FCEE2493CC}"/>
    <cellStyle name="40% - Accent5 7 3 2 2 2" xfId="19204" xr:uid="{386BC919-144B-45D9-930E-B892CCEA3E3A}"/>
    <cellStyle name="40% - Accent5 7 3 2 2 2 2" xfId="30251" xr:uid="{FB6C30D8-ADA8-4041-B9AE-3DAEC6E42C20}"/>
    <cellStyle name="40% - Accent5 7 3 2 2 3" xfId="24780" xr:uid="{2253FBFA-A617-441C-8BE8-A044D25B8D47}"/>
    <cellStyle name="40% - Accent5 7 3 2 2 4" xfId="13719" xr:uid="{D4D98F68-4302-4F10-8B8D-EF80318C98B6}"/>
    <cellStyle name="40% - Accent5 7 3 2 3" xfId="5712" xr:uid="{2A16938D-5AFE-4B56-A62A-8DAEC0C82F81}"/>
    <cellStyle name="40% - Accent5 7 3 2 3 2" xfId="27729" xr:uid="{664B7C63-D131-4B39-A112-CEA905145B6C}"/>
    <cellStyle name="40% - Accent5 7 3 2 3 3" xfId="16682" xr:uid="{FE58E3EC-F2A1-4B5D-A9F4-10D14A9E2E36}"/>
    <cellStyle name="40% - Accent5 7 3 2 4" xfId="22249" xr:uid="{F32A702D-4B4F-4CF2-BA87-ABDD2E84F0CD}"/>
    <cellStyle name="40% - Accent5 7 3 2 5" xfId="11186" xr:uid="{992E2F7D-226C-4AF5-B91C-978060C40FB2}"/>
    <cellStyle name="40% - Accent5 7 3 3" xfId="8247" xr:uid="{8FDC6E86-D94D-4737-B14C-1CEA8F25277A}"/>
    <cellStyle name="40% - Accent5 7 3 3 2" xfId="19203" xr:uid="{00AD740C-48BD-4711-A2E1-0D9904DEE6A9}"/>
    <cellStyle name="40% - Accent5 7 3 3 2 2" xfId="30250" xr:uid="{8334171B-FE31-4EB2-80C5-C1A9C63D268B}"/>
    <cellStyle name="40% - Accent5 7 3 3 3" xfId="24779" xr:uid="{1D126D33-01A5-4FB1-B52C-D8F04194E8FB}"/>
    <cellStyle name="40% - Accent5 7 3 3 4" xfId="13718" xr:uid="{C1501F7D-1214-42AD-B89F-08695582D115}"/>
    <cellStyle name="40% - Accent5 7 3 4" xfId="4352" xr:uid="{4924D1DA-9E31-4104-939C-50A1DA84DA78}"/>
    <cellStyle name="40% - Accent5 7 3 4 2" xfId="26369" xr:uid="{3A4F8F58-901A-4CFA-A867-3CE1CC811036}"/>
    <cellStyle name="40% - Accent5 7 3 4 3" xfId="15321" xr:uid="{84F87E98-01E6-4E6F-AF38-367A5A11FD8B}"/>
    <cellStyle name="40% - Accent5 7 3 5" xfId="20889" xr:uid="{709DAA67-559A-4D0A-96C3-B74FDEB72970}"/>
    <cellStyle name="40% - Accent5 7 3 6" xfId="9826" xr:uid="{7A2A271F-9AF0-4E9D-810D-8E1F0C2175CC}"/>
    <cellStyle name="40% - Accent5 7 4" xfId="2319" xr:uid="{F4E8A427-6C1D-4C3C-A04B-0E2867DE8C53}"/>
    <cellStyle name="40% - Accent5 7 4 2" xfId="8249" xr:uid="{4CD274BC-B6C2-42A4-9E08-5D1F277EBE41}"/>
    <cellStyle name="40% - Accent5 7 4 2 2" xfId="19205" xr:uid="{4FD78DBD-247D-4B59-8B7E-93E6685A6C95}"/>
    <cellStyle name="40% - Accent5 7 4 2 2 2" xfId="30252" xr:uid="{E86522D6-E680-4993-9852-7599CF207AAE}"/>
    <cellStyle name="40% - Accent5 7 4 2 3" xfId="24781" xr:uid="{90EC8B3D-3A21-4434-8657-E59C38C70F09}"/>
    <cellStyle name="40% - Accent5 7 4 2 4" xfId="13720" xr:uid="{380A9935-6CA6-4BE8-92A1-4CBC4930E217}"/>
    <cellStyle name="40% - Accent5 7 4 3" xfId="5032" xr:uid="{E927E4DC-24E4-47EA-ADBC-997C55DABF4C}"/>
    <cellStyle name="40% - Accent5 7 4 3 2" xfId="27049" xr:uid="{6D5954AA-F69C-4802-AA99-49A0F73F182F}"/>
    <cellStyle name="40% - Accent5 7 4 3 3" xfId="16002" xr:uid="{754D0B0A-6A4D-4D63-AD33-FD6F71C7391B}"/>
    <cellStyle name="40% - Accent5 7 4 4" xfId="21569" xr:uid="{9A1BD5C6-7473-4545-A09D-227729ADBEBD}"/>
    <cellStyle name="40% - Accent5 7 4 5" xfId="10506" xr:uid="{FCE27431-393B-41C0-91E9-4A9C1910E8D2}"/>
    <cellStyle name="40% - Accent5 7 5" xfId="8242" xr:uid="{9F3EB7A0-6F08-4DF5-B9D0-8532784F4D6E}"/>
    <cellStyle name="40% - Accent5 7 5 2" xfId="19198" xr:uid="{195A88D8-CCE8-474E-94C0-558605C3B17E}"/>
    <cellStyle name="40% - Accent5 7 5 2 2" xfId="30245" xr:uid="{2FD53B22-9F9F-4E0A-8FE5-EA8ECA52DA8A}"/>
    <cellStyle name="40% - Accent5 7 5 3" xfId="24774" xr:uid="{5C940363-D6F7-4A44-ADC6-14C720987F3A}"/>
    <cellStyle name="40% - Accent5 7 5 4" xfId="13713" xr:uid="{6DA360C0-6A39-45EF-8941-65FE0D11E37D}"/>
    <cellStyle name="40% - Accent5 7 6" xfId="3672" xr:uid="{C8A2E734-42F7-4EA4-A77A-4F07F3A68632}"/>
    <cellStyle name="40% - Accent5 7 6 2" xfId="25677" xr:uid="{A3E94F82-D168-417D-BA3B-B2F8B535B371}"/>
    <cellStyle name="40% - Accent5 7 6 3" xfId="14628" xr:uid="{C4E7A377-E5C6-481B-B452-CF9E48C0A764}"/>
    <cellStyle name="40% - Accent5 7 7" xfId="20212" xr:uid="{70333809-41AD-4A45-9AC2-2CE68BA8C167}"/>
    <cellStyle name="40% - Accent5 7 8" xfId="9146" xr:uid="{E4DD506E-D597-48BE-B94F-5531DA8F0352}"/>
    <cellStyle name="40% - Accent5 8" xfId="737" xr:uid="{DF80570E-DED0-4953-9F15-752546290E23}"/>
    <cellStyle name="40% - Accent5 8 2" xfId="1101" xr:uid="{E0EA4787-4739-458E-86A9-6D1F24C3B0C3}"/>
    <cellStyle name="40% - Accent5 8 2 2" xfId="1824" xr:uid="{1E63A4C8-54B4-45F0-A7B8-98047A42CA46}"/>
    <cellStyle name="40% - Accent5 8 2 2 2" xfId="3455" xr:uid="{3B838983-C76E-4E88-976E-78CD818F1D32}"/>
    <cellStyle name="40% - Accent5 8 2 2 2 2" xfId="8253" xr:uid="{DAAFF988-CD3C-44C9-8243-1A4AEE15F299}"/>
    <cellStyle name="40% - Accent5 8 2 2 2 2 2" xfId="19209" xr:uid="{FFC4ACAE-CDF8-437F-B709-17CC7FD84F0D}"/>
    <cellStyle name="40% - Accent5 8 2 2 2 2 2 2" xfId="30256" xr:uid="{2BC2E902-89C6-414D-8CD5-A8E592B7A1B5}"/>
    <cellStyle name="40% - Accent5 8 2 2 2 2 3" xfId="24785" xr:uid="{2C62BD2B-8E09-494E-8E26-A573A6D288F9}"/>
    <cellStyle name="40% - Accent5 8 2 2 2 2 4" xfId="13724" xr:uid="{F1E4120A-22F9-4B3F-A9E5-D3845FC23293}"/>
    <cellStyle name="40% - Accent5 8 2 2 2 3" xfId="6168" xr:uid="{DE64FB41-D1AC-4AB0-B5B0-7725AB6A073F}"/>
    <cellStyle name="40% - Accent5 8 2 2 2 3 2" xfId="28185" xr:uid="{A7234BC4-177B-4AFB-A595-072BD25EFBDE}"/>
    <cellStyle name="40% - Accent5 8 2 2 2 3 3" xfId="17138" xr:uid="{3B2A7CB5-D27A-4672-B327-EBC5F4B313AF}"/>
    <cellStyle name="40% - Accent5 8 2 2 2 4" xfId="22705" xr:uid="{1194A850-3648-4846-85A4-C0E2E9FCA780}"/>
    <cellStyle name="40% - Accent5 8 2 2 2 5" xfId="11642" xr:uid="{9D14923C-BA9E-4D16-AB9E-E9AE3C8E077D}"/>
    <cellStyle name="40% - Accent5 8 2 2 3" xfId="8252" xr:uid="{2E86C2D4-F9A5-420C-A1C5-B36FE7E3BA82}"/>
    <cellStyle name="40% - Accent5 8 2 2 3 2" xfId="19208" xr:uid="{95DE1236-E3FB-417A-8F74-21551D4F4990}"/>
    <cellStyle name="40% - Accent5 8 2 2 3 2 2" xfId="30255" xr:uid="{D0062F83-8802-441D-BF92-55B4E73E2274}"/>
    <cellStyle name="40% - Accent5 8 2 2 3 3" xfId="24784" xr:uid="{CDC24D4A-20B9-415A-B288-1D27C43B8E33}"/>
    <cellStyle name="40% - Accent5 8 2 2 3 4" xfId="13723" xr:uid="{EE1D11EC-E028-4500-83EA-6D159EB03E0A}"/>
    <cellStyle name="40% - Accent5 8 2 2 4" xfId="4808" xr:uid="{D3016573-8F94-49A2-9091-955BF8373B55}"/>
    <cellStyle name="40% - Accent5 8 2 2 4 2" xfId="26825" xr:uid="{FFCEB3EC-8840-49D4-BD66-8BBDEF432966}"/>
    <cellStyle name="40% - Accent5 8 2 2 4 3" xfId="15777" xr:uid="{9629F26F-6F20-4F36-A011-A8663FD90A1E}"/>
    <cellStyle name="40% - Accent5 8 2 2 5" xfId="21345" xr:uid="{A641E4B3-BFD3-4275-A9AB-C7061DD51A36}"/>
    <cellStyle name="40% - Accent5 8 2 2 6" xfId="10282" xr:uid="{CE35E1F3-CC2F-4038-9C8C-A38CD1D6556E}"/>
    <cellStyle name="40% - Accent5 8 2 3" xfId="2775" xr:uid="{8A43C565-B79B-441F-811C-946B4CFAACF7}"/>
    <cellStyle name="40% - Accent5 8 2 3 2" xfId="8254" xr:uid="{85606928-3CE0-439A-B33D-C7E8E9E3F33F}"/>
    <cellStyle name="40% - Accent5 8 2 3 2 2" xfId="19210" xr:uid="{CD0693FB-5037-483E-A133-8801F5509C58}"/>
    <cellStyle name="40% - Accent5 8 2 3 2 2 2" xfId="30257" xr:uid="{3DE9FCE1-7E05-4853-A473-FC768326BEF1}"/>
    <cellStyle name="40% - Accent5 8 2 3 2 3" xfId="24786" xr:uid="{7051D645-49D2-44C3-A449-49A61CB672EE}"/>
    <cellStyle name="40% - Accent5 8 2 3 2 4" xfId="13725" xr:uid="{A0E4A851-52B1-44D7-9F6C-DB8E4E619C5B}"/>
    <cellStyle name="40% - Accent5 8 2 3 3" xfId="5488" xr:uid="{00847C04-779E-489D-95F2-F898091133F3}"/>
    <cellStyle name="40% - Accent5 8 2 3 3 2" xfId="27505" xr:uid="{A3659A70-D06F-4F27-ABF6-8D9C51815B5F}"/>
    <cellStyle name="40% - Accent5 8 2 3 3 3" xfId="16458" xr:uid="{CA9D323C-451A-482D-8289-DE31943E64E4}"/>
    <cellStyle name="40% - Accent5 8 2 3 4" xfId="22025" xr:uid="{2C8411E1-8878-4173-B324-782BEC4C52E2}"/>
    <cellStyle name="40% - Accent5 8 2 3 5" xfId="10962" xr:uid="{BF2E5E15-F7D6-42CF-A41C-ADAF0D26359D}"/>
    <cellStyle name="40% - Accent5 8 2 4" xfId="8251" xr:uid="{0BD83B14-C71F-460F-A315-3C0284B36516}"/>
    <cellStyle name="40% - Accent5 8 2 4 2" xfId="19207" xr:uid="{C7AE1F1B-4952-4FA9-864E-B9D7A0BE14EA}"/>
    <cellStyle name="40% - Accent5 8 2 4 2 2" xfId="30254" xr:uid="{303A9276-8745-40C9-8B21-8F2C98B419D1}"/>
    <cellStyle name="40% - Accent5 8 2 4 3" xfId="24783" xr:uid="{9FD06AB7-E139-4DA5-8FB3-392A01FFA18B}"/>
    <cellStyle name="40% - Accent5 8 2 4 4" xfId="13722" xr:uid="{15148F5B-0DF7-4986-8EC9-FF1EA6000B2E}"/>
    <cellStyle name="40% - Accent5 8 2 5" xfId="4128" xr:uid="{A0A88308-1E1A-453D-99D7-7F107A3A7476}"/>
    <cellStyle name="40% - Accent5 8 2 5 2" xfId="26145" xr:uid="{5BC1E441-ECA2-4DD4-A9AA-BC93F571F729}"/>
    <cellStyle name="40% - Accent5 8 2 5 3" xfId="15097" xr:uid="{CD804706-FA6F-435E-AE71-3204A34AA89D}"/>
    <cellStyle name="40% - Accent5 8 2 6" xfId="20667" xr:uid="{3D551EF4-973F-4AFD-9A21-DCE8BD069424}"/>
    <cellStyle name="40% - Accent5 8 2 7" xfId="9602" xr:uid="{4BE9F53D-65E1-45F5-AE88-43B5B48EDBA7}"/>
    <cellStyle name="40% - Accent5 8 3" xfId="1504" xr:uid="{40ABB85B-DAE0-4383-BF89-2D4B3C4BAC67}"/>
    <cellStyle name="40% - Accent5 8 3 2" xfId="3136" xr:uid="{9EF4D01B-36F7-4EB0-BB54-F12947B9351E}"/>
    <cellStyle name="40% - Accent5 8 3 2 2" xfId="8256" xr:uid="{6A4A3716-E1F0-4E5F-AB2A-F261A3868E84}"/>
    <cellStyle name="40% - Accent5 8 3 2 2 2" xfId="19212" xr:uid="{6682F69E-4BD3-45AE-9068-592A0C04EF34}"/>
    <cellStyle name="40% - Accent5 8 3 2 2 2 2" xfId="30259" xr:uid="{22506BDB-6F38-43E7-8541-A05CEEF87C98}"/>
    <cellStyle name="40% - Accent5 8 3 2 2 3" xfId="24788" xr:uid="{71D2A155-D71F-4181-8F5E-E6D2753F8236}"/>
    <cellStyle name="40% - Accent5 8 3 2 2 4" xfId="13727" xr:uid="{B9797C35-93AA-4398-8FF5-2AD18BB38B3C}"/>
    <cellStyle name="40% - Accent5 8 3 2 3" xfId="5849" xr:uid="{5471203F-5E25-425C-B73D-9D42640E668D}"/>
    <cellStyle name="40% - Accent5 8 3 2 3 2" xfId="27866" xr:uid="{15B35C74-49C8-4190-96B8-960FC043E2D4}"/>
    <cellStyle name="40% - Accent5 8 3 2 3 3" xfId="16819" xr:uid="{2F57ABAD-023F-4EC8-AA0C-B77614DCB79D}"/>
    <cellStyle name="40% - Accent5 8 3 2 4" xfId="22386" xr:uid="{5D4B9417-24AA-487E-8EF9-72377EB7C514}"/>
    <cellStyle name="40% - Accent5 8 3 2 5" xfId="11323" xr:uid="{5C49F6D0-E714-4D2B-B8AF-ECE625FC81E6}"/>
    <cellStyle name="40% - Accent5 8 3 3" xfId="8255" xr:uid="{37E26309-A1DB-4B7C-9CE5-5537ECDF14BE}"/>
    <cellStyle name="40% - Accent5 8 3 3 2" xfId="19211" xr:uid="{32E69AC3-4237-49D7-A7FC-E6B77F5D5A0E}"/>
    <cellStyle name="40% - Accent5 8 3 3 2 2" xfId="30258" xr:uid="{40864613-A06D-47D4-B8E4-0DEE716E2968}"/>
    <cellStyle name="40% - Accent5 8 3 3 3" xfId="24787" xr:uid="{220C6F24-0605-40BE-AF06-C935909C658A}"/>
    <cellStyle name="40% - Accent5 8 3 3 4" xfId="13726" xr:uid="{A445C774-6B65-4774-8C70-06B69F75AD39}"/>
    <cellStyle name="40% - Accent5 8 3 4" xfId="4489" xr:uid="{AEDD70A6-E4D2-4034-9CDA-528E76A17FD8}"/>
    <cellStyle name="40% - Accent5 8 3 4 2" xfId="26506" xr:uid="{A1D0F558-FBB4-4FD3-9801-5DE8C3612657}"/>
    <cellStyle name="40% - Accent5 8 3 4 3" xfId="15458" xr:uid="{9CE693AC-3C72-487F-9E5F-82A555E56FE2}"/>
    <cellStyle name="40% - Accent5 8 3 5" xfId="21026" xr:uid="{D79174E4-BD59-4332-8942-32FD49CC542A}"/>
    <cellStyle name="40% - Accent5 8 3 6" xfId="9963" xr:uid="{DBDBBB91-7926-4DCF-9F26-94A5568A1420}"/>
    <cellStyle name="40% - Accent5 8 4" xfId="2456" xr:uid="{907D9A71-43A4-4A17-A862-C5691BBA2F5D}"/>
    <cellStyle name="40% - Accent5 8 4 2" xfId="8257" xr:uid="{F924D7D9-29E8-407E-90FD-AD7F9BAC198F}"/>
    <cellStyle name="40% - Accent5 8 4 2 2" xfId="19213" xr:uid="{35A0D3D4-BC27-47CE-8F29-2ED6897D72C3}"/>
    <cellStyle name="40% - Accent5 8 4 2 2 2" xfId="30260" xr:uid="{B8A1C734-3471-4DCE-88AA-2364DB36CCCE}"/>
    <cellStyle name="40% - Accent5 8 4 2 3" xfId="24789" xr:uid="{05C8F112-9BF3-439E-91CB-516F4740533B}"/>
    <cellStyle name="40% - Accent5 8 4 2 4" xfId="13728" xr:uid="{F83448BB-DE98-4587-89C1-5E966059FA75}"/>
    <cellStyle name="40% - Accent5 8 4 3" xfId="5169" xr:uid="{4A6B1CF4-44A4-4865-9EDA-FA30A0CDD6F6}"/>
    <cellStyle name="40% - Accent5 8 4 3 2" xfId="27186" xr:uid="{C09A79F6-BC63-4492-B2D9-6D3943572D98}"/>
    <cellStyle name="40% - Accent5 8 4 3 3" xfId="16139" xr:uid="{5C9E8FF3-1152-4CE3-AC76-B2C00A1AD8DC}"/>
    <cellStyle name="40% - Accent5 8 4 4" xfId="21706" xr:uid="{4CD18813-E699-4826-BCDB-53D05E5E1E30}"/>
    <cellStyle name="40% - Accent5 8 4 5" xfId="10643" xr:uid="{C1F21FF8-A190-4E33-B24B-D77BD30D8988}"/>
    <cellStyle name="40% - Accent5 8 5" xfId="8250" xr:uid="{123291F6-A1E2-45DC-9844-992BCCE284D7}"/>
    <cellStyle name="40% - Accent5 8 5 2" xfId="19206" xr:uid="{EEC9A3F7-BCDD-45CC-B3FD-B21C2868CD86}"/>
    <cellStyle name="40% - Accent5 8 5 2 2" xfId="30253" xr:uid="{8C697F7E-9201-4F6F-AC03-3350EB9CDDDE}"/>
    <cellStyle name="40% - Accent5 8 5 3" xfId="24782" xr:uid="{12558967-6553-40DA-97A5-62E08533689E}"/>
    <cellStyle name="40% - Accent5 8 5 4" xfId="13721" xr:uid="{A0100631-8C80-48C9-B130-BBC81C7132EE}"/>
    <cellStyle name="40% - Accent5 8 6" xfId="3809" xr:uid="{94670A92-4059-4C81-B44F-E73ED953A4DD}"/>
    <cellStyle name="40% - Accent5 8 6 2" xfId="25814" xr:uid="{42AA8B0D-405B-4595-A61A-0A8A09D6F8EA}"/>
    <cellStyle name="40% - Accent5 8 6 3" xfId="14765" xr:uid="{1E15BBA6-8502-4BD8-9DD6-7B0A80507AEF}"/>
    <cellStyle name="40% - Accent5 8 7" xfId="20349" xr:uid="{ADB725EC-A087-427D-974E-9F27298B73B1}"/>
    <cellStyle name="40% - Accent5 8 8" xfId="9283" xr:uid="{D0002C28-1490-4273-90CC-8C9FB4D476D3}"/>
    <cellStyle name="40% - Accent5 9" xfId="751" xr:uid="{C348A305-9F01-4740-89A4-FAC6D25DCB32}"/>
    <cellStyle name="40% - Accent5 9 2" xfId="1115" xr:uid="{097F9A66-80B9-48A7-94D5-5CBEB997564E}"/>
    <cellStyle name="40% - Accent5 9 2 2" xfId="1838" xr:uid="{972AB077-82DF-4EBC-AE9E-999724793F63}"/>
    <cellStyle name="40% - Accent5 9 2 2 2" xfId="3469" xr:uid="{C7B57422-B57E-45B1-B1CD-F957FA1D3A9A}"/>
    <cellStyle name="40% - Accent5 9 2 2 2 2" xfId="8261" xr:uid="{BF346723-B705-43C5-8BC4-644E35CD78E8}"/>
    <cellStyle name="40% - Accent5 9 2 2 2 2 2" xfId="19217" xr:uid="{F274C3C6-3194-42AD-A92F-A43743894BE9}"/>
    <cellStyle name="40% - Accent5 9 2 2 2 2 2 2" xfId="30264" xr:uid="{1AA3AF05-0235-46E6-B45B-1981E19A0E90}"/>
    <cellStyle name="40% - Accent5 9 2 2 2 2 3" xfId="24793" xr:uid="{29FF497A-3047-40F1-94A8-CF6D17EAD2CC}"/>
    <cellStyle name="40% - Accent5 9 2 2 2 2 4" xfId="13732" xr:uid="{04720F37-AAB8-4F10-87D8-F242E987CB33}"/>
    <cellStyle name="40% - Accent5 9 2 2 2 3" xfId="6182" xr:uid="{7EA1E6B0-AB66-44EA-AC56-F47B210F11C7}"/>
    <cellStyle name="40% - Accent5 9 2 2 2 3 2" xfId="28199" xr:uid="{E596C5C5-7F70-42EE-846A-AED67F14906A}"/>
    <cellStyle name="40% - Accent5 9 2 2 2 3 3" xfId="17152" xr:uid="{8D433D41-55BE-4C98-BB64-CE26E3925C3A}"/>
    <cellStyle name="40% - Accent5 9 2 2 2 4" xfId="22719" xr:uid="{03EB1A52-0CE8-44F2-AF14-6A1D249A2A91}"/>
    <cellStyle name="40% - Accent5 9 2 2 2 5" xfId="11656" xr:uid="{17B19C1D-E57F-4FD1-A8CC-CE216F2F0BE4}"/>
    <cellStyle name="40% - Accent5 9 2 2 3" xfId="8260" xr:uid="{F3F48532-9829-4660-B62C-4B50006A6C23}"/>
    <cellStyle name="40% - Accent5 9 2 2 3 2" xfId="19216" xr:uid="{8D04F62A-CB25-4F94-A668-E85EB249C1B9}"/>
    <cellStyle name="40% - Accent5 9 2 2 3 2 2" xfId="30263" xr:uid="{BC2559E7-27E6-402E-97D8-A10F8DDA9376}"/>
    <cellStyle name="40% - Accent5 9 2 2 3 3" xfId="24792" xr:uid="{C1EEEF83-00F0-4353-962B-4ABBA976A6F0}"/>
    <cellStyle name="40% - Accent5 9 2 2 3 4" xfId="13731" xr:uid="{C199FC32-FEC0-41AB-903F-2847201ACF14}"/>
    <cellStyle name="40% - Accent5 9 2 2 4" xfId="4822" xr:uid="{28C42C72-F706-44B1-B2A0-3EB98AFAC8B6}"/>
    <cellStyle name="40% - Accent5 9 2 2 4 2" xfId="26839" xr:uid="{EB63CFBD-B307-4FDC-9F12-9421F4320BD7}"/>
    <cellStyle name="40% - Accent5 9 2 2 4 3" xfId="15791" xr:uid="{C4685637-30D3-4BB9-B9F3-B887858FD5AC}"/>
    <cellStyle name="40% - Accent5 9 2 2 5" xfId="21359" xr:uid="{23D3FD5B-237F-4FE0-9F1E-0CF9CD5DF8B7}"/>
    <cellStyle name="40% - Accent5 9 2 2 6" xfId="10296" xr:uid="{334751D8-EBB4-4495-A868-309070C649DB}"/>
    <cellStyle name="40% - Accent5 9 2 3" xfId="2789" xr:uid="{E02CC87D-0C63-4669-923C-95D5EC5B5A3B}"/>
    <cellStyle name="40% - Accent5 9 2 3 2" xfId="8262" xr:uid="{9A560A86-3927-4C79-A6C6-2C616253B234}"/>
    <cellStyle name="40% - Accent5 9 2 3 2 2" xfId="19218" xr:uid="{C65DAEC1-762C-4494-AC8B-E74BECB11885}"/>
    <cellStyle name="40% - Accent5 9 2 3 2 2 2" xfId="30265" xr:uid="{FC022683-251F-45C5-B41D-3722EB224AB3}"/>
    <cellStyle name="40% - Accent5 9 2 3 2 3" xfId="24794" xr:uid="{938A709A-8CB0-4EE3-ACB4-BEC7F2AB4D11}"/>
    <cellStyle name="40% - Accent5 9 2 3 2 4" xfId="13733" xr:uid="{724AA707-2258-4A8D-9D5A-389B863DCCA0}"/>
    <cellStyle name="40% - Accent5 9 2 3 3" xfId="5502" xr:uid="{3C4D47BC-983E-4971-A4DF-E9770E045B83}"/>
    <cellStyle name="40% - Accent5 9 2 3 3 2" xfId="27519" xr:uid="{859D3022-B2C2-4405-932B-900B9086DC43}"/>
    <cellStyle name="40% - Accent5 9 2 3 3 3" xfId="16472" xr:uid="{45E7E4D4-CAE5-409A-B68E-F5197053369B}"/>
    <cellStyle name="40% - Accent5 9 2 3 4" xfId="22039" xr:uid="{D10871B3-2B95-47E7-8B25-3E73EE1E252B}"/>
    <cellStyle name="40% - Accent5 9 2 3 5" xfId="10976" xr:uid="{D9E895EF-BB16-48E0-8F16-DE637D5D3405}"/>
    <cellStyle name="40% - Accent5 9 2 4" xfId="8259" xr:uid="{EEEE35D3-8913-44DA-8648-7B4BCA04DF30}"/>
    <cellStyle name="40% - Accent5 9 2 4 2" xfId="19215" xr:uid="{F9AF1675-A6DB-4EE6-801A-9E9711A1FB90}"/>
    <cellStyle name="40% - Accent5 9 2 4 2 2" xfId="30262" xr:uid="{9C7F56B3-4C50-439B-952C-D2D47710FA4B}"/>
    <cellStyle name="40% - Accent5 9 2 4 3" xfId="24791" xr:uid="{0814F8D2-5696-4D81-9085-E8A52B82360F}"/>
    <cellStyle name="40% - Accent5 9 2 4 4" xfId="13730" xr:uid="{CE123FD3-E720-4A54-9F87-12ED576E533B}"/>
    <cellStyle name="40% - Accent5 9 2 5" xfId="4142" xr:uid="{4B737D67-075C-4094-9859-18B72FC44F87}"/>
    <cellStyle name="40% - Accent5 9 2 5 2" xfId="26159" xr:uid="{C4A49646-2151-44F9-96B0-BF191EBC2CFC}"/>
    <cellStyle name="40% - Accent5 9 2 5 3" xfId="15111" xr:uid="{0F41203B-A140-4569-8D40-014829C1BBD3}"/>
    <cellStyle name="40% - Accent5 9 2 6" xfId="20681" xr:uid="{11F3D5EB-107B-40B0-903F-73AF6BAA53F5}"/>
    <cellStyle name="40% - Accent5 9 2 7" xfId="9616" xr:uid="{640C3122-4B8D-424D-954D-1BF5D79455FB}"/>
    <cellStyle name="40% - Accent5 9 3" xfId="1518" xr:uid="{0AB581E6-128D-4EE2-80E3-9CE647943E9F}"/>
    <cellStyle name="40% - Accent5 9 3 2" xfId="3150" xr:uid="{81CE7FE9-8CFA-41BA-8B9C-16537060D973}"/>
    <cellStyle name="40% - Accent5 9 3 2 2" xfId="8264" xr:uid="{A2DD12A2-C955-4BC6-8FE3-78FCFD2113B8}"/>
    <cellStyle name="40% - Accent5 9 3 2 2 2" xfId="19220" xr:uid="{2D69D6ED-7463-4BBF-AB1F-538B51DDB96A}"/>
    <cellStyle name="40% - Accent5 9 3 2 2 2 2" xfId="30267" xr:uid="{C4A5D2E2-0070-44AB-BD1A-5061C6E268E0}"/>
    <cellStyle name="40% - Accent5 9 3 2 2 3" xfId="24796" xr:uid="{9D852B79-CA3A-40E5-A8D8-048D5A9CA29E}"/>
    <cellStyle name="40% - Accent5 9 3 2 2 4" xfId="13735" xr:uid="{BA4CC198-6332-4342-AD88-09F729F9096A}"/>
    <cellStyle name="40% - Accent5 9 3 2 3" xfId="5863" xr:uid="{CDD54E32-CCF7-4AED-B61B-C3588D80C634}"/>
    <cellStyle name="40% - Accent5 9 3 2 3 2" xfId="27880" xr:uid="{6972B456-71B0-401C-95E0-A8408EA3AA18}"/>
    <cellStyle name="40% - Accent5 9 3 2 3 3" xfId="16833" xr:uid="{74C78E58-5E68-4EC0-A51E-709EFB0765A2}"/>
    <cellStyle name="40% - Accent5 9 3 2 4" xfId="22400" xr:uid="{CD489FC1-CBB6-4661-A25B-6F0F9631B712}"/>
    <cellStyle name="40% - Accent5 9 3 2 5" xfId="11337" xr:uid="{D3C433D8-18DB-4BA0-B1C7-0E348313F3D5}"/>
    <cellStyle name="40% - Accent5 9 3 3" xfId="8263" xr:uid="{2BD97F14-1B30-4EC4-B3EE-24C0EDF0D424}"/>
    <cellStyle name="40% - Accent5 9 3 3 2" xfId="19219" xr:uid="{E6EC0E1B-A9E7-48DB-821D-FBF97381CE20}"/>
    <cellStyle name="40% - Accent5 9 3 3 2 2" xfId="30266" xr:uid="{DF184253-A5D9-4EB7-B07B-1CB46B80D40A}"/>
    <cellStyle name="40% - Accent5 9 3 3 3" xfId="24795" xr:uid="{01268EB0-DA9D-4638-8CCD-1AECC8896FD9}"/>
    <cellStyle name="40% - Accent5 9 3 3 4" xfId="13734" xr:uid="{87B5A0D0-92E3-4400-8636-4BD4805C7315}"/>
    <cellStyle name="40% - Accent5 9 3 4" xfId="4503" xr:uid="{F56BEF2C-102C-48F9-BCE1-74BEC4F874F7}"/>
    <cellStyle name="40% - Accent5 9 3 4 2" xfId="26520" xr:uid="{F0804BD0-CFE4-4AB7-B031-F73E43E29488}"/>
    <cellStyle name="40% - Accent5 9 3 4 3" xfId="15472" xr:uid="{25D47FF9-3399-41AE-9563-CD28895B9557}"/>
    <cellStyle name="40% - Accent5 9 3 5" xfId="21040" xr:uid="{DCB26C82-11CD-43DD-A630-484358A5EBC3}"/>
    <cellStyle name="40% - Accent5 9 3 6" xfId="9977" xr:uid="{8B7F2EC1-95D1-49D0-9A5B-B0D7FADEB0AF}"/>
    <cellStyle name="40% - Accent5 9 4" xfId="2470" xr:uid="{9E2C7B6A-1122-4F6A-BF18-52C797F4FA9A}"/>
    <cellStyle name="40% - Accent5 9 4 2" xfId="8265" xr:uid="{C939554E-42AA-4C54-8851-3FA689ABE4CC}"/>
    <cellStyle name="40% - Accent5 9 4 2 2" xfId="19221" xr:uid="{619C4F78-BD94-4B87-9970-3DEF629F7ABA}"/>
    <cellStyle name="40% - Accent5 9 4 2 2 2" xfId="30268" xr:uid="{5B292496-CA2B-4184-8E39-C933F446C1BD}"/>
    <cellStyle name="40% - Accent5 9 4 2 3" xfId="24797" xr:uid="{1ABDBBB9-1867-4AD5-922C-3600D743E3B3}"/>
    <cellStyle name="40% - Accent5 9 4 2 4" xfId="13736" xr:uid="{156084A5-49E9-4495-BE39-72ECE50F76E8}"/>
    <cellStyle name="40% - Accent5 9 4 3" xfId="5183" xr:uid="{F6CB08E7-3A96-46A6-810C-70FDF06A26B8}"/>
    <cellStyle name="40% - Accent5 9 4 3 2" xfId="27200" xr:uid="{640B4F9C-AFE7-4BB9-9420-BAC1EBD07692}"/>
    <cellStyle name="40% - Accent5 9 4 3 3" xfId="16153" xr:uid="{8D2C07B6-9164-4DB6-9F0A-C2F989EAABE8}"/>
    <cellStyle name="40% - Accent5 9 4 4" xfId="21720" xr:uid="{144E5E72-29B9-439F-B8DF-16C17B893594}"/>
    <cellStyle name="40% - Accent5 9 4 5" xfId="10657" xr:uid="{555BF4D6-D198-461E-B2EF-8026E15C6311}"/>
    <cellStyle name="40% - Accent5 9 5" xfId="8258" xr:uid="{D9AEB0E4-878A-413C-B78B-1DD7EF65AD3A}"/>
    <cellStyle name="40% - Accent5 9 5 2" xfId="19214" xr:uid="{FFE35ADC-E4EF-4CFB-B24F-0FEF80966883}"/>
    <cellStyle name="40% - Accent5 9 5 2 2" xfId="30261" xr:uid="{48C0BB07-06DA-4D9A-BCDF-BE1DE24278F2}"/>
    <cellStyle name="40% - Accent5 9 5 3" xfId="24790" xr:uid="{6FAE777C-C4FA-42F3-8511-7273EE6C2738}"/>
    <cellStyle name="40% - Accent5 9 5 4" xfId="13729" xr:uid="{B6ED1934-FBB6-43F9-B1C1-AB5CE5A4B899}"/>
    <cellStyle name="40% - Accent5 9 6" xfId="3823" xr:uid="{3E58FC3D-A8A8-45C9-B9CC-C0B67715E13D}"/>
    <cellStyle name="40% - Accent5 9 6 2" xfId="25828" xr:uid="{94FEDE3B-800D-471F-8A78-F8A84899A7C9}"/>
    <cellStyle name="40% - Accent5 9 6 3" xfId="14779" xr:uid="{936FF8D3-5316-4367-A7BD-3BB60B75EC3D}"/>
    <cellStyle name="40% - Accent5 9 7" xfId="20363" xr:uid="{E732BDE3-6254-4D67-B87E-5CA8D5C6E806}"/>
    <cellStyle name="40% - Accent5 9 8" xfId="9297" xr:uid="{4B8FAF09-F4EE-4FBC-B5D7-56A41E5A5EF9}"/>
    <cellStyle name="40% - Accent6 10" xfId="768" xr:uid="{D0D3700B-8802-4350-825C-6EC8EC27AE57}"/>
    <cellStyle name="40% - Accent6 10 2" xfId="1132" xr:uid="{A8C33ADB-CC61-4EA5-B33D-4B3C8B1A5C09}"/>
    <cellStyle name="40% - Accent6 10 2 2" xfId="1855" xr:uid="{D5C5EAF3-A5CC-4C72-BEC0-4CF81C3D951F}"/>
    <cellStyle name="40% - Accent6 10 2 2 2" xfId="3486" xr:uid="{A922D15C-0E6A-4EDC-9128-2AEAB969D656}"/>
    <cellStyle name="40% - Accent6 10 2 2 2 2" xfId="8269" xr:uid="{A901911A-D503-445C-8DC6-75AA769F55BB}"/>
    <cellStyle name="40% - Accent6 10 2 2 2 2 2" xfId="19225" xr:uid="{55A854AE-187F-4A1F-BDA2-8228744228AC}"/>
    <cellStyle name="40% - Accent6 10 2 2 2 2 2 2" xfId="30272" xr:uid="{18FD5D1D-6538-42EF-AD39-330DAAF18917}"/>
    <cellStyle name="40% - Accent6 10 2 2 2 2 3" xfId="24801" xr:uid="{05F215AA-AD33-4B2E-9A07-780B4ED48CA3}"/>
    <cellStyle name="40% - Accent6 10 2 2 2 2 4" xfId="13740" xr:uid="{BA0449DF-7583-44E1-873A-E908C24AF455}"/>
    <cellStyle name="40% - Accent6 10 2 2 2 3" xfId="6199" xr:uid="{1A983411-A9A9-4150-943E-E3EBFBD82CDF}"/>
    <cellStyle name="40% - Accent6 10 2 2 2 3 2" xfId="28216" xr:uid="{87A36D99-2D71-4FA1-A98D-13E56B060157}"/>
    <cellStyle name="40% - Accent6 10 2 2 2 3 3" xfId="17169" xr:uid="{73E6E6CE-C781-4A7D-A695-1522A53935B0}"/>
    <cellStyle name="40% - Accent6 10 2 2 2 4" xfId="22736" xr:uid="{E4293C34-6452-434F-8C71-2A3B458138FD}"/>
    <cellStyle name="40% - Accent6 10 2 2 2 5" xfId="11673" xr:uid="{B859D9CA-3F1D-4C90-B6D1-A54F61F5E056}"/>
    <cellStyle name="40% - Accent6 10 2 2 3" xfId="8268" xr:uid="{B38A812A-DD73-427A-B035-70B048755260}"/>
    <cellStyle name="40% - Accent6 10 2 2 3 2" xfId="19224" xr:uid="{7CAF5940-7B6B-4A96-85B9-BE82CC4FD792}"/>
    <cellStyle name="40% - Accent6 10 2 2 3 2 2" xfId="30271" xr:uid="{6868DFF5-2FFF-484E-BA61-913CE56D3F32}"/>
    <cellStyle name="40% - Accent6 10 2 2 3 3" xfId="24800" xr:uid="{E2292171-E030-4845-A1FC-A98BB37F0F47}"/>
    <cellStyle name="40% - Accent6 10 2 2 3 4" xfId="13739" xr:uid="{BC230EBA-1526-4801-9773-D8DB0C1EDF3D}"/>
    <cellStyle name="40% - Accent6 10 2 2 4" xfId="4839" xr:uid="{73EA64F0-DE1F-4A61-966F-6E2475F1D8E2}"/>
    <cellStyle name="40% - Accent6 10 2 2 4 2" xfId="26856" xr:uid="{4E449C43-9441-4ADA-9F44-4B1B5E7EA5C3}"/>
    <cellStyle name="40% - Accent6 10 2 2 4 3" xfId="15808" xr:uid="{3E185294-0E74-4A6B-93F3-F48C48635AB1}"/>
    <cellStyle name="40% - Accent6 10 2 2 5" xfId="21376" xr:uid="{D835B087-DC78-4AE1-ABA3-CC6F990C3168}"/>
    <cellStyle name="40% - Accent6 10 2 2 6" xfId="10313" xr:uid="{E578B9CB-5E94-4AFE-BF4C-58FD9D502CC2}"/>
    <cellStyle name="40% - Accent6 10 2 3" xfId="2806" xr:uid="{C8075F80-6BA9-49D8-865F-B2A2ADC44043}"/>
    <cellStyle name="40% - Accent6 10 2 3 2" xfId="8270" xr:uid="{7A62C99F-474F-4237-B16D-2B40CD528317}"/>
    <cellStyle name="40% - Accent6 10 2 3 2 2" xfId="19226" xr:uid="{72784353-4D4D-4831-95BA-9977B6F9F30C}"/>
    <cellStyle name="40% - Accent6 10 2 3 2 2 2" xfId="30273" xr:uid="{DCA1927F-DC8B-446A-A13E-257E8967AB51}"/>
    <cellStyle name="40% - Accent6 10 2 3 2 3" xfId="24802" xr:uid="{71E0EB70-75BE-43FF-8499-A2DDDCD862D5}"/>
    <cellStyle name="40% - Accent6 10 2 3 2 4" xfId="13741" xr:uid="{BA577AA6-B465-44E6-A8D9-EF4D15558D56}"/>
    <cellStyle name="40% - Accent6 10 2 3 3" xfId="5519" xr:uid="{B722578A-0545-4A28-8DC4-D13D5352715D}"/>
    <cellStyle name="40% - Accent6 10 2 3 3 2" xfId="27536" xr:uid="{8B2E7630-9628-47DE-A677-6EF492AA67EF}"/>
    <cellStyle name="40% - Accent6 10 2 3 3 3" xfId="16489" xr:uid="{5D2FE9FE-874F-4657-BE24-8DAB5C07F40C}"/>
    <cellStyle name="40% - Accent6 10 2 3 4" xfId="22056" xr:uid="{A5500104-0981-4BE4-8F5D-35045937F2EA}"/>
    <cellStyle name="40% - Accent6 10 2 3 5" xfId="10993" xr:uid="{3853771D-CEA8-4CE8-9FC8-1647D1140BA7}"/>
    <cellStyle name="40% - Accent6 10 2 4" xfId="8267" xr:uid="{FCE5744E-B508-4D94-98FE-4948EE9CBF0A}"/>
    <cellStyle name="40% - Accent6 10 2 4 2" xfId="19223" xr:uid="{4ADD6536-F8A9-4770-919B-5D2C2C9AE80B}"/>
    <cellStyle name="40% - Accent6 10 2 4 2 2" xfId="30270" xr:uid="{03876E7D-FC01-4FA2-B885-6ACB9E07AD43}"/>
    <cellStyle name="40% - Accent6 10 2 4 3" xfId="24799" xr:uid="{71A5AFD0-52C5-4AEB-A817-93E555FC7713}"/>
    <cellStyle name="40% - Accent6 10 2 4 4" xfId="13738" xr:uid="{DFFB4FB7-2C4D-4989-8FC9-49414927581A}"/>
    <cellStyle name="40% - Accent6 10 2 5" xfId="4159" xr:uid="{EE575FE3-66CA-4667-A3EA-F32A88C0FD84}"/>
    <cellStyle name="40% - Accent6 10 2 5 2" xfId="26176" xr:uid="{8A92A5D1-780F-488A-944F-7F57E8B90FB4}"/>
    <cellStyle name="40% - Accent6 10 2 5 3" xfId="15128" xr:uid="{33C0A7E7-3B5E-4DA2-AEDB-91297FA9BCDA}"/>
    <cellStyle name="40% - Accent6 10 2 6" xfId="20698" xr:uid="{7765B7E4-D02D-471C-B1C5-7AB4AC5B4574}"/>
    <cellStyle name="40% - Accent6 10 2 7" xfId="9633" xr:uid="{71889B7E-4B25-4093-872B-57590BC1315B}"/>
    <cellStyle name="40% - Accent6 10 3" xfId="1535" xr:uid="{FDB1251D-EDEA-459E-BF83-B80C785F194F}"/>
    <cellStyle name="40% - Accent6 10 3 2" xfId="3167" xr:uid="{6FEF377A-CA48-42A0-B371-AD7487BAEDC3}"/>
    <cellStyle name="40% - Accent6 10 3 2 2" xfId="8272" xr:uid="{986DE489-7848-4D73-B70C-C79243737631}"/>
    <cellStyle name="40% - Accent6 10 3 2 2 2" xfId="19228" xr:uid="{E9ABE548-1822-43A1-947E-C0D9F1A988A9}"/>
    <cellStyle name="40% - Accent6 10 3 2 2 2 2" xfId="30275" xr:uid="{6FB9CCB2-E52E-40C8-A6C6-E61AABB68D43}"/>
    <cellStyle name="40% - Accent6 10 3 2 2 3" xfId="24804" xr:uid="{964171FE-1C96-467C-9A7C-945536777A94}"/>
    <cellStyle name="40% - Accent6 10 3 2 2 4" xfId="13743" xr:uid="{64AA428F-E3FE-4E0B-A071-D24E9D1E3243}"/>
    <cellStyle name="40% - Accent6 10 3 2 3" xfId="5880" xr:uid="{DBC4DFA0-04EA-4AA6-B26B-48450B351384}"/>
    <cellStyle name="40% - Accent6 10 3 2 3 2" xfId="27897" xr:uid="{5F3DA293-5F66-4664-8F30-E134CE40BA95}"/>
    <cellStyle name="40% - Accent6 10 3 2 3 3" xfId="16850" xr:uid="{391B9E5D-AAAF-4946-8883-635C5FDCC3E5}"/>
    <cellStyle name="40% - Accent6 10 3 2 4" xfId="22417" xr:uid="{88CC8475-7A0E-43CE-BA7F-8741FFE954ED}"/>
    <cellStyle name="40% - Accent6 10 3 2 5" xfId="11354" xr:uid="{E8CBE3F1-0D85-41C1-9D30-93A828E7A4CA}"/>
    <cellStyle name="40% - Accent6 10 3 3" xfId="8271" xr:uid="{9B3FAE6E-D538-4FEF-ACDF-93B000396C4A}"/>
    <cellStyle name="40% - Accent6 10 3 3 2" xfId="19227" xr:uid="{B2C9EBE2-76A8-4E54-9A64-83FB09EAC731}"/>
    <cellStyle name="40% - Accent6 10 3 3 2 2" xfId="30274" xr:uid="{0CF79E0A-86F0-4D42-8900-1FE6421AE494}"/>
    <cellStyle name="40% - Accent6 10 3 3 3" xfId="24803" xr:uid="{45E87EC9-101E-4FB5-B3C7-6BC65CDD81E7}"/>
    <cellStyle name="40% - Accent6 10 3 3 4" xfId="13742" xr:uid="{5362B8E3-5683-4857-A0A2-7AB387BA0020}"/>
    <cellStyle name="40% - Accent6 10 3 4" xfId="4520" xr:uid="{775A2C1E-12B1-4F1F-AB68-B2B987E30007}"/>
    <cellStyle name="40% - Accent6 10 3 4 2" xfId="26537" xr:uid="{A90AA92E-6186-4030-9FB5-FAE54D3378F7}"/>
    <cellStyle name="40% - Accent6 10 3 4 3" xfId="15489" xr:uid="{BA7B77AE-13BA-43DD-9700-ADE37007DFE8}"/>
    <cellStyle name="40% - Accent6 10 3 5" xfId="21057" xr:uid="{B0E63AF3-8A2F-482E-A113-32E284D657ED}"/>
    <cellStyle name="40% - Accent6 10 3 6" xfId="9994" xr:uid="{F681D328-AF2B-4A5E-8659-A6E0881191D2}"/>
    <cellStyle name="40% - Accent6 10 4" xfId="2487" xr:uid="{F2CB56D3-BA9A-4AC7-8F3B-CBEF6ADEC487}"/>
    <cellStyle name="40% - Accent6 10 4 2" xfId="8273" xr:uid="{5D3879A8-7F1B-4487-858E-52C045E2363F}"/>
    <cellStyle name="40% - Accent6 10 4 2 2" xfId="19229" xr:uid="{B829E3FB-5569-43D0-8075-C4A2D70546B2}"/>
    <cellStyle name="40% - Accent6 10 4 2 2 2" xfId="30276" xr:uid="{A321C0C8-DE1F-44AE-88E1-75AC0CA51CE5}"/>
    <cellStyle name="40% - Accent6 10 4 2 3" xfId="24805" xr:uid="{1F2110A0-839F-453F-A657-57502965CD20}"/>
    <cellStyle name="40% - Accent6 10 4 2 4" xfId="13744" xr:uid="{7730A662-530F-429D-B251-89FE861E986E}"/>
    <cellStyle name="40% - Accent6 10 4 3" xfId="5200" xr:uid="{34F2E109-6E68-471A-9926-ED3CF4BF15C9}"/>
    <cellStyle name="40% - Accent6 10 4 3 2" xfId="27217" xr:uid="{D4EC56BA-4DF6-4F96-842B-FC1CAFC871A5}"/>
    <cellStyle name="40% - Accent6 10 4 3 3" xfId="16170" xr:uid="{1505D1E5-8ED4-4276-A648-C1B89CA1463B}"/>
    <cellStyle name="40% - Accent6 10 4 4" xfId="21737" xr:uid="{4F56F767-6FE4-427C-A45A-F7F4E679C281}"/>
    <cellStyle name="40% - Accent6 10 4 5" xfId="10674" xr:uid="{2F1FA196-DF01-4129-86EE-5B67D20F8011}"/>
    <cellStyle name="40% - Accent6 10 5" xfId="8266" xr:uid="{60936917-69A3-483D-8CEC-B76184095D41}"/>
    <cellStyle name="40% - Accent6 10 5 2" xfId="19222" xr:uid="{68B1D9C0-6619-4C0A-89D6-1C13B07FFA7A}"/>
    <cellStyle name="40% - Accent6 10 5 2 2" xfId="30269" xr:uid="{3B3C6DFD-AA8B-4CC2-BA5C-C16001E94510}"/>
    <cellStyle name="40% - Accent6 10 5 3" xfId="24798" xr:uid="{97B6BFDB-F624-4B67-A20E-40CBB4FE404B}"/>
    <cellStyle name="40% - Accent6 10 5 4" xfId="13737" xr:uid="{8F9E8E4F-4663-4D1D-881F-FF7DA2FDF577}"/>
    <cellStyle name="40% - Accent6 10 6" xfId="3840" xr:uid="{18027AF7-DEAA-4CA3-ADD5-9A8025275118}"/>
    <cellStyle name="40% - Accent6 10 6 2" xfId="25845" xr:uid="{2EF9321F-A1F5-45D1-A4EC-3F78BB4F64C3}"/>
    <cellStyle name="40% - Accent6 10 6 3" xfId="14796" xr:uid="{72DEC1FE-87E0-45F8-8071-7A72ADB22094}"/>
    <cellStyle name="40% - Accent6 10 6 4" xfId="31562" xr:uid="{CCE1FE64-907E-4421-962C-EB54E603051D}"/>
    <cellStyle name="40% - Accent6 10 7" xfId="20379" xr:uid="{79E102AC-C378-4B99-B05D-530CDFD3173D}"/>
    <cellStyle name="40% - Accent6 10 8" xfId="9314" xr:uid="{117B2A1E-8767-49F8-A238-02B26F6F3E28}"/>
    <cellStyle name="40% - Accent6 11" xfId="787" xr:uid="{74419572-2921-48F5-ACD9-69A9A0D7E874}"/>
    <cellStyle name="40% - Accent6 11 2" xfId="1552" xr:uid="{BBD015A4-108C-4ADC-8EE6-A44ED466267B}"/>
    <cellStyle name="40% - Accent6 11 2 2" xfId="3183" xr:uid="{45B3F685-A44D-4643-89CB-364FD107E10A}"/>
    <cellStyle name="40% - Accent6 11 2 2 2" xfId="8276" xr:uid="{CC30CA8C-093A-45C0-BE44-6550B8546B71}"/>
    <cellStyle name="40% - Accent6 11 2 2 2 2" xfId="19231" xr:uid="{269F0596-035F-4F77-B09D-E286F0DECF67}"/>
    <cellStyle name="40% - Accent6 11 2 2 2 2 2" xfId="30278" xr:uid="{2785655F-5AA7-4E60-9FCE-59F9B30CEC2D}"/>
    <cellStyle name="40% - Accent6 11 2 2 2 3" xfId="24808" xr:uid="{D8F15107-E483-493D-A4CB-A3DE43589836}"/>
    <cellStyle name="40% - Accent6 11 2 2 2 4" xfId="13747" xr:uid="{AC9A61EB-C74C-407C-A008-78C778C44FB0}"/>
    <cellStyle name="40% - Accent6 11 2 2 3" xfId="5896" xr:uid="{F7038CFC-8839-4EB2-80D2-F602C603F1C8}"/>
    <cellStyle name="40% - Accent6 11 2 2 3 2" xfId="27913" xr:uid="{94F1F8A8-1D65-45FC-B4DD-0C704DCBF6A8}"/>
    <cellStyle name="40% - Accent6 11 2 2 3 3" xfId="16866" xr:uid="{77D345AF-AF7D-415A-B745-D442988C1C57}"/>
    <cellStyle name="40% - Accent6 11 2 2 4" xfId="22433" xr:uid="{920ABF69-1D60-495B-9E47-0C0CD1ECC240}"/>
    <cellStyle name="40% - Accent6 11 2 2 5" xfId="11370" xr:uid="{32DB2FDB-D240-40AD-AAE3-78EC3DD35445}"/>
    <cellStyle name="40% - Accent6 11 2 3" xfId="8275" xr:uid="{EEB51F80-0BFB-4625-9E39-5E8F9B53855F}"/>
    <cellStyle name="40% - Accent6 11 2 3 2" xfId="19230" xr:uid="{3ABD7982-EF7D-43BE-8CD5-4FB18C7DE7BE}"/>
    <cellStyle name="40% - Accent6 11 2 3 2 2" xfId="30277" xr:uid="{35994D4D-2425-4343-B94B-73AFC4C3D1EA}"/>
    <cellStyle name="40% - Accent6 11 2 3 3" xfId="24807" xr:uid="{85D3AAF4-93E4-4161-9859-489A7D1BE671}"/>
    <cellStyle name="40% - Accent6 11 2 3 4" xfId="13746" xr:uid="{F7E9EE6E-B9DD-487C-92C4-516E3CCBEAB5}"/>
    <cellStyle name="40% - Accent6 11 2 4" xfId="4536" xr:uid="{F0C7AA5E-35F7-4A41-9510-64C0374823C5}"/>
    <cellStyle name="40% - Accent6 11 2 4 2" xfId="26553" xr:uid="{74C7F24F-C226-4476-90DD-053194DD9181}"/>
    <cellStyle name="40% - Accent6 11 2 4 3" xfId="15505" xr:uid="{BDEBBD33-1F6D-4039-8210-90FE1A252329}"/>
    <cellStyle name="40% - Accent6 11 2 5" xfId="21073" xr:uid="{7F10E200-EFA4-47EC-8675-9615A59D53FB}"/>
    <cellStyle name="40% - Accent6 11 2 6" xfId="10010" xr:uid="{806EFF95-1D70-424E-8622-A49272DB866C}"/>
    <cellStyle name="40% - Accent6 11 3" xfId="2503" xr:uid="{5E4FF07C-7766-4847-AFC5-F415F242EE94}"/>
    <cellStyle name="40% - Accent6 11 3 2" xfId="8277" xr:uid="{478E8988-B28E-4480-BE3E-72118132C140}"/>
    <cellStyle name="40% - Accent6 11 3 2 2" xfId="19232" xr:uid="{0557B5C1-F42A-43C7-AC0C-3875F0F13DFD}"/>
    <cellStyle name="40% - Accent6 11 3 2 2 2" xfId="30279" xr:uid="{63F24486-0072-4FD5-BFAF-2D285D56E57C}"/>
    <cellStyle name="40% - Accent6 11 3 2 3" xfId="24809" xr:uid="{00E21D10-04F9-4D72-8271-C3BE68E9E9B8}"/>
    <cellStyle name="40% - Accent6 11 3 2 4" xfId="13748" xr:uid="{06A1F0FD-608D-4432-97E2-66D06F843D83}"/>
    <cellStyle name="40% - Accent6 11 3 3" xfId="5216" xr:uid="{96CAFC14-86F8-4C47-9EDF-69FB67B8088E}"/>
    <cellStyle name="40% - Accent6 11 3 3 2" xfId="27233" xr:uid="{56C3884C-BAC5-4F63-8EFD-CE01DDF96DBF}"/>
    <cellStyle name="40% - Accent6 11 3 3 3" xfId="16186" xr:uid="{E90A8DA6-06C6-41AC-969C-E63B39C3845A}"/>
    <cellStyle name="40% - Accent6 11 3 4" xfId="21753" xr:uid="{F4C7B2A0-0B98-41ED-BCFC-B0CDB0A5BB6A}"/>
    <cellStyle name="40% - Accent6 11 3 5" xfId="10690" xr:uid="{F496C110-5488-4F8A-BA43-36C15DB1DE9D}"/>
    <cellStyle name="40% - Accent6 11 4" xfId="8274" xr:uid="{CDF12BA8-9D8E-4919-828C-E5A30B9AE190}"/>
    <cellStyle name="40% - Accent6 11 4 2" xfId="14826" xr:uid="{2752FE1D-21F0-4186-BA9F-6A085F1E362A}"/>
    <cellStyle name="40% - Accent6 11 4 2 2" xfId="25874" xr:uid="{FFEBF113-17C1-4D49-87F2-7F257A5C808C}"/>
    <cellStyle name="40% - Accent6 11 4 3" xfId="24806" xr:uid="{622C2838-96D4-4BA5-8DFE-0F963C79ABFC}"/>
    <cellStyle name="40% - Accent6 11 4 4" xfId="13745" xr:uid="{9277C2E7-542A-4F24-BD67-4285C96B1A69}"/>
    <cellStyle name="40% - Accent6 11 5" xfId="3856" xr:uid="{4638F1F8-444F-4E3E-81F2-9D8C6D39D759}"/>
    <cellStyle name="40% - Accent6 11 5 2" xfId="14495" xr:uid="{6BE88542-35B3-48A3-BD00-63A329C22689}"/>
    <cellStyle name="40% - Accent6 11 5 2 2" xfId="31741" xr:uid="{AD98C0B7-CE6D-4CF1-9D19-E68BCBEB1E30}"/>
    <cellStyle name="40% - Accent6 11 6" xfId="20395" xr:uid="{F468B298-F1B4-475B-9708-16B737F798EC}"/>
    <cellStyle name="40% - Accent6 11 7" xfId="9330" xr:uid="{9153A7A4-0C1E-40B1-BE93-099C80F0606F}"/>
    <cellStyle name="40% - Accent6 12" xfId="830" xr:uid="{1015546B-9E06-4DAB-8043-E3E8AD90A60C}"/>
    <cellStyle name="40% - Accent6 12 2" xfId="31406" xr:uid="{2749F3D2-9115-4084-8FB9-48BF4F3A8488}"/>
    <cellStyle name="40% - Accent6 12 2 2" xfId="31808" xr:uid="{AA81CCB1-FBC5-42CD-B6D2-999420B67CF2}"/>
    <cellStyle name="40% - Accent6 12 3" xfId="31711" xr:uid="{1F0703F8-DF28-49EB-BEEC-3AE000C64E46}"/>
    <cellStyle name="40% - Accent6 13" xfId="1148" xr:uid="{98FFC8AE-7F75-4AD4-811F-43FC1E0EFAD4}"/>
    <cellStyle name="40% - Accent6 13 2" xfId="1872" xr:uid="{2775128E-06BF-49CB-8962-651372CF49B3}"/>
    <cellStyle name="40% - Accent6 13 2 2" xfId="3502" xr:uid="{F7092429-A15D-4AFB-9784-435C0FE7F108}"/>
    <cellStyle name="40% - Accent6 13 2 2 2" xfId="8280" xr:uid="{784D482F-0BEF-4C2C-A972-6A123911D7D9}"/>
    <cellStyle name="40% - Accent6 13 2 2 2 2" xfId="19235" xr:uid="{13E6D7D0-6F5B-41E8-8C30-29D9FDD8EF7F}"/>
    <cellStyle name="40% - Accent6 13 2 2 2 2 2" xfId="30282" xr:uid="{4F9F8B3E-636F-49D9-9244-2CD72B447642}"/>
    <cellStyle name="40% - Accent6 13 2 2 2 3" xfId="24812" xr:uid="{A83A240D-950C-4EAD-9710-96B60B2C8635}"/>
    <cellStyle name="40% - Accent6 13 2 2 2 4" xfId="13751" xr:uid="{21F80D16-E17A-4356-8BC9-A150C73EB82F}"/>
    <cellStyle name="40% - Accent6 13 2 2 3" xfId="6215" xr:uid="{FEEB5CB4-83E8-4DC5-9944-BB9D47A085D0}"/>
    <cellStyle name="40% - Accent6 13 2 2 3 2" xfId="28232" xr:uid="{64E4B603-B2B0-440E-99F2-D43F478CAE9D}"/>
    <cellStyle name="40% - Accent6 13 2 2 3 3" xfId="17185" xr:uid="{228B1734-2F16-49E5-9401-BBABF267895B}"/>
    <cellStyle name="40% - Accent6 13 2 2 4" xfId="22752" xr:uid="{884EA754-8021-4761-864A-E412168BE7BD}"/>
    <cellStyle name="40% - Accent6 13 2 2 5" xfId="11689" xr:uid="{D45A67BD-6435-4409-BCC4-957A032AD774}"/>
    <cellStyle name="40% - Accent6 13 2 3" xfId="8279" xr:uid="{0590DF64-E9B7-43D6-8B24-8C8192D8CDC1}"/>
    <cellStyle name="40% - Accent6 13 2 3 2" xfId="19234" xr:uid="{0BBEB877-DBBA-492F-A4A1-054C057733D4}"/>
    <cellStyle name="40% - Accent6 13 2 3 2 2" xfId="30281" xr:uid="{FACDC76B-01AB-4F19-8CDE-BDEDD0233B8C}"/>
    <cellStyle name="40% - Accent6 13 2 3 3" xfId="24811" xr:uid="{EFADB60E-587C-447D-AB2A-3AF58D814143}"/>
    <cellStyle name="40% - Accent6 13 2 3 4" xfId="13750" xr:uid="{5890BA45-1E8A-40E6-8FB9-A785961C3233}"/>
    <cellStyle name="40% - Accent6 13 2 4" xfId="4855" xr:uid="{D235202E-7F5E-443D-A0EF-31856719C70C}"/>
    <cellStyle name="40% - Accent6 13 2 4 2" xfId="26872" xr:uid="{E8B4BA9E-618E-492B-8FE9-C23D85DFC13C}"/>
    <cellStyle name="40% - Accent6 13 2 4 3" xfId="15824" xr:uid="{F3355A4A-BDB2-4052-A6D7-C570556DEC6D}"/>
    <cellStyle name="40% - Accent6 13 2 5" xfId="21392" xr:uid="{4BA28BC8-E794-4BDB-9DE1-9297A4688EB1}"/>
    <cellStyle name="40% - Accent6 13 2 6" xfId="10329" xr:uid="{11B21A69-31B5-4E86-890E-3312B6D173A5}"/>
    <cellStyle name="40% - Accent6 13 3" xfId="2822" xr:uid="{4C6D1715-1B0A-4D4C-9DCA-1990D7F64315}"/>
    <cellStyle name="40% - Accent6 13 3 2" xfId="8281" xr:uid="{C2DB35E8-6650-4553-BA14-BA6CBA8D557B}"/>
    <cellStyle name="40% - Accent6 13 3 2 2" xfId="19236" xr:uid="{A12B4495-B697-40D7-8020-5A8EC4C4D4B5}"/>
    <cellStyle name="40% - Accent6 13 3 2 2 2" xfId="30283" xr:uid="{5E5ACAA9-842E-4337-800F-DFAE0E065834}"/>
    <cellStyle name="40% - Accent6 13 3 2 3" xfId="24813" xr:uid="{0B2475C0-7104-46F4-BACA-047581A021FF}"/>
    <cellStyle name="40% - Accent6 13 3 2 4" xfId="13752" xr:uid="{E76B0838-C552-4E0D-8536-AE65BFBBF99B}"/>
    <cellStyle name="40% - Accent6 13 3 3" xfId="5535" xr:uid="{31A19647-1CF6-4BD2-9A9D-2CAB9104AFD2}"/>
    <cellStyle name="40% - Accent6 13 3 3 2" xfId="27552" xr:uid="{3D54BDFF-CDCA-456F-BFC7-7EEFE4BCA0DB}"/>
    <cellStyle name="40% - Accent6 13 3 3 3" xfId="16505" xr:uid="{B0C6234C-DC32-4C44-914B-162F6D54DF60}"/>
    <cellStyle name="40% - Accent6 13 3 4" xfId="22072" xr:uid="{33EBDADD-43E2-4C71-9009-439DC0401890}"/>
    <cellStyle name="40% - Accent6 13 3 5" xfId="11009" xr:uid="{782F4C6A-BC5A-481B-94B1-C0B9F59BDAC9}"/>
    <cellStyle name="40% - Accent6 13 4" xfId="8278" xr:uid="{79185205-764F-4A53-A848-451715AAE488}"/>
    <cellStyle name="40% - Accent6 13 4 2" xfId="19233" xr:uid="{AB3D3767-5562-4C5F-A7A0-67A33DDAA18F}"/>
    <cellStyle name="40% - Accent6 13 4 2 2" xfId="30280" xr:uid="{CFB5D164-E93C-4193-A056-A099BE618AA8}"/>
    <cellStyle name="40% - Accent6 13 4 3" xfId="24810" xr:uid="{9E67D6C9-655C-4A77-8F85-56A7751D339F}"/>
    <cellStyle name="40% - Accent6 13 4 4" xfId="13749" xr:uid="{FF1EEB4F-C214-4B84-B64A-909DD9399552}"/>
    <cellStyle name="40% - Accent6 13 5" xfId="4175" xr:uid="{12A64F6A-EC10-4BA1-9195-A7466E3C4B50}"/>
    <cellStyle name="40% - Accent6 13 5 2" xfId="26192" xr:uid="{470EB431-A200-4500-9685-E28A34F3A429}"/>
    <cellStyle name="40% - Accent6 13 5 3" xfId="15144" xr:uid="{A5591B42-78A7-467B-8E89-BD0BE6ADC9A3}"/>
    <cellStyle name="40% - Accent6 13 6" xfId="20713" xr:uid="{C95ADFD1-831F-4511-AF9F-5B352897F2A5}"/>
    <cellStyle name="40% - Accent6 13 7" xfId="9649" xr:uid="{7C617C86-26BD-487C-B523-4F855058102E}"/>
    <cellStyle name="40% - Accent6 14" xfId="1162" xr:uid="{E62E59F3-BD01-46AF-8E46-30AC9EF354BF}"/>
    <cellStyle name="40% - Accent6 14 2" xfId="1886" xr:uid="{64ADC1DC-8FEE-4944-8BF6-691C0B66AEEF}"/>
    <cellStyle name="40% - Accent6 14 2 2" xfId="3516" xr:uid="{5C1E3111-8D03-4C0B-8C57-4FE1D34978EB}"/>
    <cellStyle name="40% - Accent6 14 2 2 2" xfId="8284" xr:uid="{DE6942DB-2FCC-4017-B998-BDF8206EFBA4}"/>
    <cellStyle name="40% - Accent6 14 2 2 2 2" xfId="19239" xr:uid="{28B7BC61-E30C-47D1-9BD5-5C85E05CD505}"/>
    <cellStyle name="40% - Accent6 14 2 2 2 2 2" xfId="30286" xr:uid="{DBD29CF8-2FE7-418B-A6ED-CBD0AEE33477}"/>
    <cellStyle name="40% - Accent6 14 2 2 2 3" xfId="24816" xr:uid="{4BE4BBB0-6396-4A02-ACEC-5CCC4E08A5B4}"/>
    <cellStyle name="40% - Accent6 14 2 2 2 4" xfId="13755" xr:uid="{C04F009D-2910-4ABE-AEC9-5A50AF9A659C}"/>
    <cellStyle name="40% - Accent6 14 2 2 3" xfId="6229" xr:uid="{2940F2A7-40BE-4DFC-863F-6A6A440F6A31}"/>
    <cellStyle name="40% - Accent6 14 2 2 3 2" xfId="28246" xr:uid="{71269B12-4E2D-4D78-AA04-22A638CC49F9}"/>
    <cellStyle name="40% - Accent6 14 2 2 3 3" xfId="17199" xr:uid="{74469CC9-A5A2-4B89-B042-985BEA4D5428}"/>
    <cellStyle name="40% - Accent6 14 2 2 4" xfId="22766" xr:uid="{1C17465C-E7ED-4693-88B1-91EED276DC24}"/>
    <cellStyle name="40% - Accent6 14 2 2 5" xfId="11703" xr:uid="{204C2391-8467-42C3-B037-ECF8C2B2D976}"/>
    <cellStyle name="40% - Accent6 14 2 3" xfId="8283" xr:uid="{11F5537E-90DB-4DA7-BD02-72966DE356F6}"/>
    <cellStyle name="40% - Accent6 14 2 3 2" xfId="19238" xr:uid="{B22527AF-D0A6-4670-907E-D49C8C52139D}"/>
    <cellStyle name="40% - Accent6 14 2 3 2 2" xfId="30285" xr:uid="{0F64B1EE-D390-4397-ADED-3D5E9E48CE4B}"/>
    <cellStyle name="40% - Accent6 14 2 3 3" xfId="24815" xr:uid="{D69DB336-2DE5-40A9-8EEA-CB5C4813BF09}"/>
    <cellStyle name="40% - Accent6 14 2 3 4" xfId="13754" xr:uid="{4705E482-39E3-45D5-B3DD-6AD39896E144}"/>
    <cellStyle name="40% - Accent6 14 2 4" xfId="4869" xr:uid="{48B75D3B-AA33-440F-8F52-8A1B18FB9BE6}"/>
    <cellStyle name="40% - Accent6 14 2 4 2" xfId="26886" xr:uid="{6D6294D4-2FA7-4F68-AFD4-B99044F40D19}"/>
    <cellStyle name="40% - Accent6 14 2 4 3" xfId="15838" xr:uid="{090FD4B2-3D36-4FCB-BD55-C1478D5B17DE}"/>
    <cellStyle name="40% - Accent6 14 2 5" xfId="21406" xr:uid="{9E9F5EFB-115F-4912-9E95-B4F84ED01609}"/>
    <cellStyle name="40% - Accent6 14 2 6" xfId="10343" xr:uid="{47B9845D-4389-43CD-B3A0-312056EB4C42}"/>
    <cellStyle name="40% - Accent6 14 3" xfId="2836" xr:uid="{9570D634-2C80-4811-9DD7-4A512581206E}"/>
    <cellStyle name="40% - Accent6 14 3 2" xfId="8285" xr:uid="{5A0762B6-092C-4368-B61C-FF3E8AB47663}"/>
    <cellStyle name="40% - Accent6 14 3 2 2" xfId="19240" xr:uid="{27637933-8A3C-4571-9B2E-4346CED3D1A9}"/>
    <cellStyle name="40% - Accent6 14 3 2 2 2" xfId="30287" xr:uid="{EC9091A5-21E4-44E0-A1F1-0E7BD0399767}"/>
    <cellStyle name="40% - Accent6 14 3 2 3" xfId="24817" xr:uid="{14276DD7-18AE-4F45-B7F0-8336379319B3}"/>
    <cellStyle name="40% - Accent6 14 3 2 4" xfId="13756" xr:uid="{51B09190-2603-415A-8572-A73C5414BEE2}"/>
    <cellStyle name="40% - Accent6 14 3 3" xfId="5549" xr:uid="{7C1EC6FF-5ED5-4873-8211-796FF962014E}"/>
    <cellStyle name="40% - Accent6 14 3 3 2" xfId="27566" xr:uid="{88421C8B-AC44-4C64-B93F-DCD08EFE37A9}"/>
    <cellStyle name="40% - Accent6 14 3 3 3" xfId="16519" xr:uid="{F862533E-8BE4-44E7-BADB-279278F13000}"/>
    <cellStyle name="40% - Accent6 14 3 4" xfId="22086" xr:uid="{F89236F2-2DF3-4EC0-8BF3-040A9E09623E}"/>
    <cellStyle name="40% - Accent6 14 3 5" xfId="11023" xr:uid="{A529A2B6-35A5-4230-A8AD-748A7F4C92EE}"/>
    <cellStyle name="40% - Accent6 14 4" xfId="8282" xr:uid="{BCE32F11-C2EF-4272-BF80-EDAEFA5657D4}"/>
    <cellStyle name="40% - Accent6 14 4 2" xfId="19237" xr:uid="{549C57F4-F5F1-44CD-9DFA-43D4B8F93D98}"/>
    <cellStyle name="40% - Accent6 14 4 2 2" xfId="30284" xr:uid="{2864A269-DB84-453D-8DA7-6E382C616B57}"/>
    <cellStyle name="40% - Accent6 14 4 3" xfId="24814" xr:uid="{504C02B4-675C-450B-BAE5-7086524F125B}"/>
    <cellStyle name="40% - Accent6 14 4 4" xfId="13753" xr:uid="{D818EF3D-123D-4F1A-8C89-C352CC2EAE9F}"/>
    <cellStyle name="40% - Accent6 14 5" xfId="4189" xr:uid="{7C3492E3-B019-4B40-9A10-7ED5DBD3896D}"/>
    <cellStyle name="40% - Accent6 14 5 2" xfId="26206" xr:uid="{258DED5B-2389-43CD-8744-16FF70857340}"/>
    <cellStyle name="40% - Accent6 14 5 3" xfId="15158" xr:uid="{9CD6C6D1-B2AE-4C61-B1C5-A0DE35677106}"/>
    <cellStyle name="40% - Accent6 14 6" xfId="20726" xr:uid="{87BD6651-36C7-4A84-BB9C-A874B1FD4789}"/>
    <cellStyle name="40% - Accent6 14 7" xfId="9663" xr:uid="{66AACB32-8BB3-4CE2-9B19-A27F8C06200F}"/>
    <cellStyle name="40% - Accent6 15" xfId="1176" xr:uid="{CD20964B-286B-4F24-91D3-B2DF3CB52A86}"/>
    <cellStyle name="40% - Accent6 15 2" xfId="1900" xr:uid="{30D65947-81EE-4240-9230-F61F9C92D6FE}"/>
    <cellStyle name="40% - Accent6 15 2 2" xfId="3530" xr:uid="{632AACDE-B285-46FC-AF54-C7809CA08B2D}"/>
    <cellStyle name="40% - Accent6 15 2 2 2" xfId="8288" xr:uid="{C89D310E-D91B-4151-8E1F-6D404B16CAFE}"/>
    <cellStyle name="40% - Accent6 15 2 2 2 2" xfId="19243" xr:uid="{9E005585-D6BD-438F-A9A4-CE9E0B60EE82}"/>
    <cellStyle name="40% - Accent6 15 2 2 2 2 2" xfId="30290" xr:uid="{62A0CC62-0F40-453A-BE6F-413F806DA02D}"/>
    <cellStyle name="40% - Accent6 15 2 2 2 3" xfId="24820" xr:uid="{07687D85-EC06-4697-A020-E59153C02694}"/>
    <cellStyle name="40% - Accent6 15 2 2 2 4" xfId="13759" xr:uid="{7C1EB76F-67CD-4C92-A805-21FE9FF4B168}"/>
    <cellStyle name="40% - Accent6 15 2 2 3" xfId="6243" xr:uid="{7E9CA221-8083-4154-B19D-E39A122FE3F6}"/>
    <cellStyle name="40% - Accent6 15 2 2 3 2" xfId="28260" xr:uid="{0A8FA1D2-FABB-4328-BFCE-AF45E6954605}"/>
    <cellStyle name="40% - Accent6 15 2 2 3 3" xfId="17213" xr:uid="{101C6DE3-2091-4955-A207-1E659A13FF62}"/>
    <cellStyle name="40% - Accent6 15 2 2 4" xfId="22780" xr:uid="{70B82D71-A0F1-4165-92E3-25316A4DB0F7}"/>
    <cellStyle name="40% - Accent6 15 2 2 5" xfId="11717" xr:uid="{C8E40C44-5A9E-4607-8484-2909EC0DA4F0}"/>
    <cellStyle name="40% - Accent6 15 2 3" xfId="8287" xr:uid="{680DB252-ECA3-4733-96C3-49AFDBE772FB}"/>
    <cellStyle name="40% - Accent6 15 2 3 2" xfId="19242" xr:uid="{3439195D-BD8B-4BEC-B2F6-BBB156989B6B}"/>
    <cellStyle name="40% - Accent6 15 2 3 2 2" xfId="30289" xr:uid="{15115530-6CDA-4ACC-82EC-A9BA925E7DDA}"/>
    <cellStyle name="40% - Accent6 15 2 3 3" xfId="24819" xr:uid="{65BE1DDB-0011-4BD1-82E9-258D32E9DE39}"/>
    <cellStyle name="40% - Accent6 15 2 3 4" xfId="13758" xr:uid="{2888F48D-F3A3-446D-8798-9DC3B894AC9E}"/>
    <cellStyle name="40% - Accent6 15 2 4" xfId="4883" xr:uid="{34E42015-9D52-4068-814F-59715C8761E3}"/>
    <cellStyle name="40% - Accent6 15 2 4 2" xfId="26900" xr:uid="{05278F52-E424-4930-B823-E3B6FE139F92}"/>
    <cellStyle name="40% - Accent6 15 2 4 3" xfId="15852" xr:uid="{7FF09AC7-C088-422B-AF5D-4B7BD2DE2466}"/>
    <cellStyle name="40% - Accent6 15 2 5" xfId="21420" xr:uid="{73765A1E-3298-4B6B-9CDF-37828D266B9E}"/>
    <cellStyle name="40% - Accent6 15 2 6" xfId="10357" xr:uid="{4FD4025B-DA7D-400F-B529-767F4478B29C}"/>
    <cellStyle name="40% - Accent6 15 3" xfId="2850" xr:uid="{804E9A33-3E26-411C-86EC-432A1E5C2335}"/>
    <cellStyle name="40% - Accent6 15 3 2" xfId="8289" xr:uid="{4C65652B-ACE0-43C1-8851-4E3790DFCB4A}"/>
    <cellStyle name="40% - Accent6 15 3 2 2" xfId="19244" xr:uid="{95574806-33F5-49FF-8879-0E48E9AF85EE}"/>
    <cellStyle name="40% - Accent6 15 3 2 2 2" xfId="30291" xr:uid="{245A76C9-C0DF-4002-B328-A6725260B9A6}"/>
    <cellStyle name="40% - Accent6 15 3 2 3" xfId="24821" xr:uid="{E10CA1E2-4B38-49C0-8023-995BA315172C}"/>
    <cellStyle name="40% - Accent6 15 3 2 4" xfId="13760" xr:uid="{05621371-E08B-4A8C-B3E5-CFF9BF364EC8}"/>
    <cellStyle name="40% - Accent6 15 3 3" xfId="5563" xr:uid="{4AD3E39F-F270-4289-8692-C62F81672D74}"/>
    <cellStyle name="40% - Accent6 15 3 3 2" xfId="27580" xr:uid="{52E6583B-77D7-4A78-9A60-612F6A33D5B7}"/>
    <cellStyle name="40% - Accent6 15 3 3 3" xfId="16533" xr:uid="{DB14139C-0C43-46FF-9408-60F663321AD7}"/>
    <cellStyle name="40% - Accent6 15 3 4" xfId="22100" xr:uid="{4A47B64F-9748-432A-8CD5-4AB6D00059D4}"/>
    <cellStyle name="40% - Accent6 15 3 5" xfId="11037" xr:uid="{9D99EC89-D693-416F-AAEF-1488DB65DD10}"/>
    <cellStyle name="40% - Accent6 15 4" xfId="8286" xr:uid="{BB5B1B3A-951E-49C6-AFB1-0182F3E78D59}"/>
    <cellStyle name="40% - Accent6 15 4 2" xfId="19241" xr:uid="{B2A0F13A-318D-4BEC-B01B-3BE44A301A65}"/>
    <cellStyle name="40% - Accent6 15 4 2 2" xfId="30288" xr:uid="{7F2F401B-8C66-45FE-9AE2-FE6603AE9D97}"/>
    <cellStyle name="40% - Accent6 15 4 3" xfId="24818" xr:uid="{4FC50752-3FA5-4EF1-B003-219B7DB1C410}"/>
    <cellStyle name="40% - Accent6 15 4 4" xfId="13757" xr:uid="{C1D31031-AC12-40FF-A6C9-EDA72F540A07}"/>
    <cellStyle name="40% - Accent6 15 5" xfId="4203" xr:uid="{712ECA68-EFBC-4515-B8A0-4C787CEC57F3}"/>
    <cellStyle name="40% - Accent6 15 5 2" xfId="26220" xr:uid="{BEAAAFFD-888E-4F06-ADD8-654F2E925208}"/>
    <cellStyle name="40% - Accent6 15 5 3" xfId="15172" xr:uid="{B3F0788F-6009-466F-B147-217FAB9248C8}"/>
    <cellStyle name="40% - Accent6 15 6" xfId="20740" xr:uid="{0B06B0A4-8D2D-4021-904D-35F3EFD891B4}"/>
    <cellStyle name="40% - Accent6 15 7" xfId="9677" xr:uid="{D053E06C-5B5F-41BF-9BFF-C6E2C780CAFA}"/>
    <cellStyle name="40% - Accent6 16" xfId="1233" xr:uid="{3EAD6F4F-D7EB-413E-BD16-140AEE9E0F87}"/>
    <cellStyle name="40% - Accent6 16 2" xfId="31407" xr:uid="{DB54F5F1-7D0D-4401-AA5A-B006B6256793}"/>
    <cellStyle name="40% - Accent6 16 2 2" xfId="31809" xr:uid="{41C52004-8FBB-43C6-91AD-C802E0E5169A}"/>
    <cellStyle name="40% - Accent6 16 3" xfId="31726" xr:uid="{1F9BBAD3-12DC-4B9C-9F65-FBA108DADAB5}"/>
    <cellStyle name="40% - Accent6 17" xfId="1190" xr:uid="{D2B56029-F0EE-4833-A931-8AFF16EA43F6}"/>
    <cellStyle name="40% - Accent6 17 2" xfId="2864" xr:uid="{DC89941E-3C0E-440A-B940-0ACFA2469EB4}"/>
    <cellStyle name="40% - Accent6 17 2 2" xfId="8291" xr:uid="{33A9C089-3127-4567-B601-9993542CB27D}"/>
    <cellStyle name="40% - Accent6 17 2 2 2" xfId="19246" xr:uid="{AD814C66-FDA2-407B-BF95-B36D92475CFA}"/>
    <cellStyle name="40% - Accent6 17 2 2 2 2" xfId="30293" xr:uid="{553AE8B1-0691-4279-AF8C-0A5CD6F04C5D}"/>
    <cellStyle name="40% - Accent6 17 2 2 3" xfId="24823" xr:uid="{50478F84-DBB7-4762-AC98-8FF28F3BAD31}"/>
    <cellStyle name="40% - Accent6 17 2 2 4" xfId="13762" xr:uid="{9F79E775-51CD-4B44-BDD3-595F70DD64FA}"/>
    <cellStyle name="40% - Accent6 17 2 3" xfId="5577" xr:uid="{5FB92213-3F58-4655-8C3B-DA7A96C57701}"/>
    <cellStyle name="40% - Accent6 17 2 3 2" xfId="27594" xr:uid="{0FEEA355-55C4-46C2-B243-146350DD7380}"/>
    <cellStyle name="40% - Accent6 17 2 3 3" xfId="16547" xr:uid="{4963FE89-C711-4753-827B-AC4A7ACA5F13}"/>
    <cellStyle name="40% - Accent6 17 2 4" xfId="22114" xr:uid="{FC6A4147-016F-4B47-ABC4-9EC873ABDB7B}"/>
    <cellStyle name="40% - Accent6 17 2 5" xfId="11051" xr:uid="{6F333330-1BD9-4834-905F-6F7957D3E1FF}"/>
    <cellStyle name="40% - Accent6 17 3" xfId="8290" xr:uid="{95BC5923-288D-4949-B9DA-3FD46BC925C4}"/>
    <cellStyle name="40% - Accent6 17 3 2" xfId="19245" xr:uid="{AB234E27-5D92-44EE-9B55-67F73656DAAE}"/>
    <cellStyle name="40% - Accent6 17 3 2 2" xfId="30292" xr:uid="{8F9ABB7B-E023-4BE0-B694-23CB739BC80D}"/>
    <cellStyle name="40% - Accent6 17 3 3" xfId="24822" xr:uid="{9FB0F2C2-1CC3-4E06-86FE-EC5747E07125}"/>
    <cellStyle name="40% - Accent6 17 3 4" xfId="13761" xr:uid="{BBABEBED-AA48-4AAA-8CDA-08D59D8E50BF}"/>
    <cellStyle name="40% - Accent6 17 4" xfId="4217" xr:uid="{B1456710-34E6-4764-ADC6-96B6D98DF8CA}"/>
    <cellStyle name="40% - Accent6 17 4 2" xfId="26234" xr:uid="{6B6D9C29-D599-4560-9A7B-655670FB08D5}"/>
    <cellStyle name="40% - Accent6 17 4 3" xfId="15186" xr:uid="{12F851AA-0DB2-4AAD-BE53-458F0ABAC412}"/>
    <cellStyle name="40% - Accent6 17 5" xfId="20754" xr:uid="{A8D11F67-93DB-478C-AACD-79992C34DA6A}"/>
    <cellStyle name="40% - Accent6 17 6" xfId="9691" xr:uid="{00B5BF26-D419-4FC6-A473-468FD32F9BBF}"/>
    <cellStyle name="40% - Accent6 18" xfId="4897" xr:uid="{EB57C5A1-3F5A-4F39-87D4-38D341E8CB2F}"/>
    <cellStyle name="40% - Accent6 18 2" xfId="8292" xr:uid="{29756221-25E9-406F-BECF-3B690499A4B9}"/>
    <cellStyle name="40% - Accent6 18 2 2" xfId="19247" xr:uid="{E67E3C42-1280-4005-AA52-7D817D4EE322}"/>
    <cellStyle name="40% - Accent6 18 2 2 2" xfId="30294" xr:uid="{54234F26-0916-437F-8C2B-4DB5580E0C8C}"/>
    <cellStyle name="40% - Accent6 18 2 3" xfId="24824" xr:uid="{D35132FB-EB5F-46EB-B930-62532F4965EA}"/>
    <cellStyle name="40% - Accent6 18 2 4" xfId="13763" xr:uid="{6DEB510E-A839-4620-8AF3-B174424B3A8C}"/>
    <cellStyle name="40% - Accent6 18 3" xfId="15867" xr:uid="{604187C8-6D22-4C56-BF56-CD3B9EEAD61D}"/>
    <cellStyle name="40% - Accent6 18 3 2" xfId="26914" xr:uid="{D97B4EED-9E6E-4E3F-B697-93E752748F77}"/>
    <cellStyle name="40% - Accent6 18 4" xfId="21434" xr:uid="{837768AD-CBC4-4AAF-9AC7-7240B130B0B6}"/>
    <cellStyle name="40% - Accent6 18 5" xfId="10371" xr:uid="{52CDD995-11BE-415F-A52B-5F8291D1E93C}"/>
    <cellStyle name="40% - Accent6 19" xfId="6257" xr:uid="{71F2B110-04EF-4515-BE39-BDF0DD1B07A5}"/>
    <cellStyle name="40% - Accent6 19 2" xfId="8293" xr:uid="{B54D3ABD-233D-4AA4-9406-32601DE7796D}"/>
    <cellStyle name="40% - Accent6 19 2 2" xfId="19248" xr:uid="{8B1D507E-DEC3-4378-85D3-5E48A0B63961}"/>
    <cellStyle name="40% - Accent6 19 2 2 2" xfId="30295" xr:uid="{137AD7AF-CE72-47DB-8362-8C21EE1A884E}"/>
    <cellStyle name="40% - Accent6 19 2 3" xfId="24825" xr:uid="{89B69BCE-DF32-4432-9A15-D10B0C116A3A}"/>
    <cellStyle name="40% - Accent6 19 2 4" xfId="13764" xr:uid="{70D9DF10-E037-469E-8C40-B08552D6D1E7}"/>
    <cellStyle name="40% - Accent6 19 3" xfId="17227" xr:uid="{C807960E-D5B8-48EB-95A2-0AAA02B5411D}"/>
    <cellStyle name="40% - Accent6 19 3 2" xfId="28274" xr:uid="{8B92C5FD-BEFA-4E4B-99B7-561B3485D5EA}"/>
    <cellStyle name="40% - Accent6 19 4" xfId="22793" xr:uid="{223CBE53-F54B-4371-9736-5B90A8A9DCF0}"/>
    <cellStyle name="40% - Accent6 19 5" xfId="11731" xr:uid="{16897D0F-92C7-43BA-A2A6-2E25BBC22078}"/>
    <cellStyle name="40% - Accent6 2" xfId="48" xr:uid="{8DA03A56-8896-4C51-B7BE-C61D169D84E1}"/>
    <cellStyle name="40% - Accent6 2 10" xfId="20093" xr:uid="{33742B55-5C88-4B13-B081-B6C0EA6DB5EA}"/>
    <cellStyle name="40% - Accent6 2 11" xfId="9027" xr:uid="{028AD367-1CA0-42EE-94F6-3F9FE83E0928}"/>
    <cellStyle name="40% - Accent6 2 12" xfId="136" xr:uid="{DE7BF82B-3E38-4A65-B769-18E51B0831C4}"/>
    <cellStyle name="40% - Accent6 2 2" xfId="137" xr:uid="{4DFC6F7B-4B7A-44B6-A200-E78DBFB5F3E2}"/>
    <cellStyle name="40% - Accent6 2 2 10" xfId="9043" xr:uid="{A54AFA31-4411-47C2-95B1-9ED61040AD42}"/>
    <cellStyle name="40% - Accent6 2 2 2" xfId="268" xr:uid="{19E8926F-9B00-4F8C-98C3-C87D77B99694}"/>
    <cellStyle name="40% - Accent6 2 2 2 2" xfId="371" xr:uid="{8072C380-B4F5-4C5D-A04C-1C89BB7325A5}"/>
    <cellStyle name="40% - Accent6 2 2 2 2 2" xfId="1063" xr:uid="{7738C614-E9E4-4647-9AC5-A101C9ABB50B}"/>
    <cellStyle name="40% - Accent6 2 2 2 2 2 2" xfId="1786" xr:uid="{E0D6C88F-640D-4DA6-BA5D-837AF0F89425}"/>
    <cellStyle name="40% - Accent6 2 2 2 2 2 2 2" xfId="3417" xr:uid="{B0C81B89-447B-4426-BA01-CE77BB190C56}"/>
    <cellStyle name="40% - Accent6 2 2 2 2 2 2 2 2" xfId="8300" xr:uid="{9AF0E477-08B9-4374-BACF-E820963CE872}"/>
    <cellStyle name="40% - Accent6 2 2 2 2 2 2 2 2 2" xfId="19255" xr:uid="{1A9D2E86-3057-4A3C-97DF-EB098193F337}"/>
    <cellStyle name="40% - Accent6 2 2 2 2 2 2 2 2 2 2" xfId="30302" xr:uid="{FBE38DF8-5F65-4440-B3CF-48500C3612B0}"/>
    <cellStyle name="40% - Accent6 2 2 2 2 2 2 2 2 3" xfId="24832" xr:uid="{C7754D15-FDD1-4E05-A92E-01317CDF8253}"/>
    <cellStyle name="40% - Accent6 2 2 2 2 2 2 2 2 4" xfId="13771" xr:uid="{DC2EA36D-FDB9-4F97-8A7E-3BC4968CC43F}"/>
    <cellStyle name="40% - Accent6 2 2 2 2 2 2 2 3" xfId="6130" xr:uid="{EB10CF76-038E-4175-BB3F-766D4F4FC35B}"/>
    <cellStyle name="40% - Accent6 2 2 2 2 2 2 2 3 2" xfId="28147" xr:uid="{05ADACC4-186E-4977-A645-D413CBB09988}"/>
    <cellStyle name="40% - Accent6 2 2 2 2 2 2 2 3 3" xfId="17100" xr:uid="{4FE458B9-FF3D-4B56-AB0E-0766CD06A619}"/>
    <cellStyle name="40% - Accent6 2 2 2 2 2 2 2 4" xfId="22667" xr:uid="{1E71930A-10FC-41B4-AFD4-3F6176522BD4}"/>
    <cellStyle name="40% - Accent6 2 2 2 2 2 2 2 5" xfId="11604" xr:uid="{627E0BE6-90E1-4422-9E8A-C9CBC102CD57}"/>
    <cellStyle name="40% - Accent6 2 2 2 2 2 2 3" xfId="8299" xr:uid="{3DE4EB0F-289C-446A-B926-2A8190D21D3E}"/>
    <cellStyle name="40% - Accent6 2 2 2 2 2 2 3 2" xfId="19254" xr:uid="{2E67B6A5-CEAB-4C81-BA00-184DEA27830E}"/>
    <cellStyle name="40% - Accent6 2 2 2 2 2 2 3 2 2" xfId="30301" xr:uid="{0A9528DC-8C41-46F6-A06F-E762CC09A8D6}"/>
    <cellStyle name="40% - Accent6 2 2 2 2 2 2 3 3" xfId="24831" xr:uid="{1A692831-3EE0-4CE9-8C7A-707BC5F845F3}"/>
    <cellStyle name="40% - Accent6 2 2 2 2 2 2 3 4" xfId="13770" xr:uid="{F62A6FF2-1F31-4378-84FB-7D8D75367F61}"/>
    <cellStyle name="40% - Accent6 2 2 2 2 2 2 4" xfId="4770" xr:uid="{19304A8F-5DE0-4925-ACC6-81AA5AC48EF2}"/>
    <cellStyle name="40% - Accent6 2 2 2 2 2 2 4 2" xfId="26787" xr:uid="{FDBC3276-6C67-418F-820E-3E919276B59D}"/>
    <cellStyle name="40% - Accent6 2 2 2 2 2 2 4 3" xfId="15739" xr:uid="{305983B9-A9D5-4169-8E44-E264A0BE4435}"/>
    <cellStyle name="40% - Accent6 2 2 2 2 2 2 5" xfId="21307" xr:uid="{734D7C99-17BE-40AB-8BC7-118B1BE58A38}"/>
    <cellStyle name="40% - Accent6 2 2 2 2 2 2 6" xfId="10244" xr:uid="{8CF4E51F-E749-4002-887D-741DA83EEE2B}"/>
    <cellStyle name="40% - Accent6 2 2 2 2 2 3" xfId="2737" xr:uid="{8BDA5DD4-C37D-48E9-9C36-3A68A6112407}"/>
    <cellStyle name="40% - Accent6 2 2 2 2 2 3 2" xfId="8301" xr:uid="{47763D7C-6F2F-4612-82CD-E1CB697BA574}"/>
    <cellStyle name="40% - Accent6 2 2 2 2 2 3 2 2" xfId="19256" xr:uid="{A42D53E0-A61F-4CA7-987D-5EF437185B8D}"/>
    <cellStyle name="40% - Accent6 2 2 2 2 2 3 2 2 2" xfId="30303" xr:uid="{05442061-09ED-44BA-9C3C-360F58B4F32A}"/>
    <cellStyle name="40% - Accent6 2 2 2 2 2 3 2 3" xfId="24833" xr:uid="{BC852AA5-49D7-4763-BDC7-E1D2A65455BA}"/>
    <cellStyle name="40% - Accent6 2 2 2 2 2 3 2 4" xfId="13772" xr:uid="{5803BA3F-0D47-4899-8177-595DC82E10A3}"/>
    <cellStyle name="40% - Accent6 2 2 2 2 2 3 3" xfId="5450" xr:uid="{455EBD8B-D4C2-4062-9A21-A7FFDBA981E4}"/>
    <cellStyle name="40% - Accent6 2 2 2 2 2 3 3 2" xfId="27467" xr:uid="{7E703FA3-2D25-4F1B-B5F0-D6C08D093572}"/>
    <cellStyle name="40% - Accent6 2 2 2 2 2 3 3 3" xfId="16420" xr:uid="{F0A6A7BB-60B8-47EE-9294-353D52E10594}"/>
    <cellStyle name="40% - Accent6 2 2 2 2 2 3 4" xfId="21987" xr:uid="{60FC692F-B775-4309-8B70-DDBDB323FB00}"/>
    <cellStyle name="40% - Accent6 2 2 2 2 2 3 5" xfId="10924" xr:uid="{8545217B-2549-4926-A183-56A0A96DBBD5}"/>
    <cellStyle name="40% - Accent6 2 2 2 2 2 4" xfId="8298" xr:uid="{A7B1F20F-209B-40E0-8534-0072F40A01E4}"/>
    <cellStyle name="40% - Accent6 2 2 2 2 2 4 2" xfId="19253" xr:uid="{58E5A28E-55E7-44DB-91F6-1E24631ECC52}"/>
    <cellStyle name="40% - Accent6 2 2 2 2 2 4 2 2" xfId="30300" xr:uid="{58CD7DE7-8F56-43C0-A070-A228A78B5607}"/>
    <cellStyle name="40% - Accent6 2 2 2 2 2 4 3" xfId="24830" xr:uid="{71119F6F-A148-4826-9564-F940576C0B5E}"/>
    <cellStyle name="40% - Accent6 2 2 2 2 2 4 4" xfId="13769" xr:uid="{AF4300B7-EC37-46F1-8C86-B0EFDFF25CF6}"/>
    <cellStyle name="40% - Accent6 2 2 2 2 2 5" xfId="4090" xr:uid="{1127E7FA-300D-488A-98E0-592F61279694}"/>
    <cellStyle name="40% - Accent6 2 2 2 2 2 5 2" xfId="26107" xr:uid="{7E3B8F19-0DE4-4E65-9C4B-934CD100D40C}"/>
    <cellStyle name="40% - Accent6 2 2 2 2 2 5 3" xfId="15059" xr:uid="{1D0B2CCF-ECB3-45FE-9AB3-BE3642887427}"/>
    <cellStyle name="40% - Accent6 2 2 2 2 2 6" xfId="20629" xr:uid="{3E3942AE-C119-4361-8B15-7F35BD405EC5}"/>
    <cellStyle name="40% - Accent6 2 2 2 2 2 7" xfId="9564" xr:uid="{7E31F337-ED6D-49F2-94DD-5230C612B8EC}"/>
    <cellStyle name="40% - Accent6 2 2 2 2 3" xfId="1466" xr:uid="{25957B18-93E9-4898-B2A2-316551EA9F81}"/>
    <cellStyle name="40% - Accent6 2 2 2 2 3 2" xfId="3098" xr:uid="{F3B228F9-B695-4888-9691-B74397ECE459}"/>
    <cellStyle name="40% - Accent6 2 2 2 2 3 2 2" xfId="8303" xr:uid="{C73BDC1A-6EC4-4038-A9AD-489514583128}"/>
    <cellStyle name="40% - Accent6 2 2 2 2 3 2 2 2" xfId="19258" xr:uid="{F6FF4AAF-F606-4578-8B66-781A2814344C}"/>
    <cellStyle name="40% - Accent6 2 2 2 2 3 2 2 2 2" xfId="30305" xr:uid="{4B7EB4E4-21AE-4513-8CE3-4E450405DE31}"/>
    <cellStyle name="40% - Accent6 2 2 2 2 3 2 2 3" xfId="24835" xr:uid="{6C188258-1808-480A-94DD-5676608A5C32}"/>
    <cellStyle name="40% - Accent6 2 2 2 2 3 2 2 4" xfId="13774" xr:uid="{58645D43-5A56-4D01-9678-31BA5C8293CC}"/>
    <cellStyle name="40% - Accent6 2 2 2 2 3 2 3" xfId="5811" xr:uid="{45B60660-C771-4D36-B8B1-B9B3288E8B55}"/>
    <cellStyle name="40% - Accent6 2 2 2 2 3 2 3 2" xfId="27828" xr:uid="{B17C690E-60DA-4FC2-AF64-FF46F2FEE34A}"/>
    <cellStyle name="40% - Accent6 2 2 2 2 3 2 3 3" xfId="16781" xr:uid="{EF3C6855-6AF5-412F-A05D-88F74969DECB}"/>
    <cellStyle name="40% - Accent6 2 2 2 2 3 2 4" xfId="22348" xr:uid="{CE414864-B6D2-45A2-AB04-4BB4215C6464}"/>
    <cellStyle name="40% - Accent6 2 2 2 2 3 2 5" xfId="11285" xr:uid="{83074360-41B2-46B6-AE45-3F9668107C44}"/>
    <cellStyle name="40% - Accent6 2 2 2 2 3 3" xfId="8302" xr:uid="{F487EDBD-4097-41EC-BE05-C0EF3DBDDD78}"/>
    <cellStyle name="40% - Accent6 2 2 2 2 3 3 2" xfId="19257" xr:uid="{4A20425A-31F3-4209-8FEA-14CB9E29A2F6}"/>
    <cellStyle name="40% - Accent6 2 2 2 2 3 3 2 2" xfId="30304" xr:uid="{0839C059-BC03-40DB-B38C-C5C187E498B3}"/>
    <cellStyle name="40% - Accent6 2 2 2 2 3 3 3" xfId="24834" xr:uid="{14251FEC-9A90-4160-ADA8-F97BC5F24FBE}"/>
    <cellStyle name="40% - Accent6 2 2 2 2 3 3 4" xfId="13773" xr:uid="{E42DE8CC-0DCC-49C0-A330-60574400FAFF}"/>
    <cellStyle name="40% - Accent6 2 2 2 2 3 4" xfId="4451" xr:uid="{EA5106B1-AB25-4C12-9080-C8F374423AF7}"/>
    <cellStyle name="40% - Accent6 2 2 2 2 3 4 2" xfId="26468" xr:uid="{38362CF8-14B4-42AA-9E97-AA87BFDBCA69}"/>
    <cellStyle name="40% - Accent6 2 2 2 2 3 4 3" xfId="15420" xr:uid="{ADB75BB2-6EFC-4ED9-810A-16E53851EB99}"/>
    <cellStyle name="40% - Accent6 2 2 2 2 3 5" xfId="20988" xr:uid="{4A516839-2A6C-4F89-B819-2B8B4EB46B1E}"/>
    <cellStyle name="40% - Accent6 2 2 2 2 3 6" xfId="9925" xr:uid="{C7F0F6CE-FF9F-4FC9-A143-1397A93600F9}"/>
    <cellStyle name="40% - Accent6 2 2 2 2 4" xfId="699" xr:uid="{1F3FE16F-9B91-476D-AC78-6B6C98E7B5B8}"/>
    <cellStyle name="40% - Accent6 2 2 2 2 4 2" xfId="2418" xr:uid="{EC2A1323-0C55-4159-B5D0-03CD47C8650B}"/>
    <cellStyle name="40% - Accent6 2 2 2 2 4 2 2" xfId="8304" xr:uid="{30433F04-085C-4EFF-903D-FCAB03D8FC52}"/>
    <cellStyle name="40% - Accent6 2 2 2 2 4 2 2 2" xfId="30306" xr:uid="{49422BC8-2E53-496E-B86A-F52CEAC1B713}"/>
    <cellStyle name="40% - Accent6 2 2 2 2 4 2 2 3" xfId="19259" xr:uid="{46D232CA-0ADF-459F-AD2D-C2D4839C5B36}"/>
    <cellStyle name="40% - Accent6 2 2 2 2 4 2 3" xfId="24836" xr:uid="{8F955E6A-20A3-4D1B-AA61-A0544917D463}"/>
    <cellStyle name="40% - Accent6 2 2 2 2 4 2 4" xfId="13775" xr:uid="{2D97B10E-7D7C-4EDD-82B8-19A88D26B6C0}"/>
    <cellStyle name="40% - Accent6 2 2 2 2 4 3" xfId="5131" xr:uid="{84C64B9E-0440-4076-8316-40AF345804AA}"/>
    <cellStyle name="40% - Accent6 2 2 2 2 4 3 2" xfId="27148" xr:uid="{60D1CC03-F442-465E-89B3-D2A966BEC93E}"/>
    <cellStyle name="40% - Accent6 2 2 2 2 4 3 3" xfId="16101" xr:uid="{553251F3-151C-4218-AF01-13F21DB26860}"/>
    <cellStyle name="40% - Accent6 2 2 2 2 4 4" xfId="21668" xr:uid="{9853B027-75C3-41EF-8BC1-94EDCE237DC4}"/>
    <cellStyle name="40% - Accent6 2 2 2 2 4 5" xfId="10605" xr:uid="{FB8F9199-F2C3-4DDC-811A-5756A8644282}"/>
    <cellStyle name="40% - Accent6 2 2 2 2 5" xfId="2107" xr:uid="{8283CCEE-023B-4ECC-B326-ED8EC4CF95A8}"/>
    <cellStyle name="40% - Accent6 2 2 2 2 5 2" xfId="8297" xr:uid="{154C97B6-BB59-4BB7-93F4-8DFD01C6F17F}"/>
    <cellStyle name="40% - Accent6 2 2 2 2 5 2 2" xfId="30299" xr:uid="{6EB49AEC-70D4-4F1E-833C-A36BB0834E27}"/>
    <cellStyle name="40% - Accent6 2 2 2 2 5 2 3" xfId="19252" xr:uid="{E48CEED9-EB95-411A-AD19-8A437B6FF847}"/>
    <cellStyle name="40% - Accent6 2 2 2 2 5 3" xfId="24829" xr:uid="{59B58100-0742-4739-9E5C-43B8DACFB9D4}"/>
    <cellStyle name="40% - Accent6 2 2 2 2 5 4" xfId="13768" xr:uid="{CE2B446A-00F6-4F30-B7D1-20F83EE57D0F}"/>
    <cellStyle name="40% - Accent6 2 2 2 2 6" xfId="3771" xr:uid="{AA133019-9851-419D-99BA-42464B99FE52}"/>
    <cellStyle name="40% - Accent6 2 2 2 2 6 2" xfId="25776" xr:uid="{F86B7236-93C7-40EA-B92F-B32A1149D873}"/>
    <cellStyle name="40% - Accent6 2 2 2 2 6 3" xfId="14727" xr:uid="{ECD785B0-50D8-4878-9F30-09164ADB20AF}"/>
    <cellStyle name="40% - Accent6 2 2 2 2 7" xfId="20311" xr:uid="{235588DC-E95C-4C81-983E-DF81A3F7CD05}"/>
    <cellStyle name="40% - Accent6 2 2 2 2 8" xfId="9245" xr:uid="{C8C78EB0-110F-4977-B177-8AA805BA80AF}"/>
    <cellStyle name="40% - Accent6 2 2 2 3" xfId="926" xr:uid="{7A6B47F4-32F5-4B3D-A796-DCCF177BD16D}"/>
    <cellStyle name="40% - Accent6 2 2 2 3 2" xfId="1649" xr:uid="{EC371A88-E2D4-43AB-9704-8615DF52664C}"/>
    <cellStyle name="40% - Accent6 2 2 2 3 2 2" xfId="3280" xr:uid="{F2AB01FE-CD6B-43D8-A578-55CEB92A1A1A}"/>
    <cellStyle name="40% - Accent6 2 2 2 3 2 2 2" xfId="8307" xr:uid="{66620195-E7C3-4BDA-B1A4-9EB221DFAE41}"/>
    <cellStyle name="40% - Accent6 2 2 2 3 2 2 2 2" xfId="19262" xr:uid="{06177120-6284-49E7-A818-B3FCC9341833}"/>
    <cellStyle name="40% - Accent6 2 2 2 3 2 2 2 2 2" xfId="30309" xr:uid="{285C9ECD-63F0-43D0-8152-4F051A1810FF}"/>
    <cellStyle name="40% - Accent6 2 2 2 3 2 2 2 3" xfId="24839" xr:uid="{4677AE48-9064-4DC5-ABFF-22F89E35D47E}"/>
    <cellStyle name="40% - Accent6 2 2 2 3 2 2 2 4" xfId="13778" xr:uid="{59988442-B6C8-44A6-9F97-CEE7BAF0C1D8}"/>
    <cellStyle name="40% - Accent6 2 2 2 3 2 2 3" xfId="5993" xr:uid="{99ED3B96-274C-4DDB-A3D5-DF4877444501}"/>
    <cellStyle name="40% - Accent6 2 2 2 3 2 2 3 2" xfId="28010" xr:uid="{34E7109E-FD6C-4F7A-8A4A-29C0B8C98201}"/>
    <cellStyle name="40% - Accent6 2 2 2 3 2 2 3 3" xfId="16963" xr:uid="{F5B3F628-5848-4039-AFAA-1DFC20014394}"/>
    <cellStyle name="40% - Accent6 2 2 2 3 2 2 4" xfId="22530" xr:uid="{0ADEC679-1E9E-4911-99A5-4693D3B82C5D}"/>
    <cellStyle name="40% - Accent6 2 2 2 3 2 2 5" xfId="11467" xr:uid="{6F3EC093-6D30-41EF-AD8A-73065B7B0B67}"/>
    <cellStyle name="40% - Accent6 2 2 2 3 2 3" xfId="8306" xr:uid="{F882B518-9EA9-436B-9B26-8123952976CA}"/>
    <cellStyle name="40% - Accent6 2 2 2 3 2 3 2" xfId="19261" xr:uid="{F74D0AAA-3FB1-452A-B4A3-F72460734076}"/>
    <cellStyle name="40% - Accent6 2 2 2 3 2 3 2 2" xfId="30308" xr:uid="{FB3EF888-F54E-4991-9B89-27FAF727712B}"/>
    <cellStyle name="40% - Accent6 2 2 2 3 2 3 3" xfId="24838" xr:uid="{357E1462-FCA2-4E68-B6F7-3645659E7955}"/>
    <cellStyle name="40% - Accent6 2 2 2 3 2 3 4" xfId="13777" xr:uid="{BE3710DF-BB28-4015-BE6C-094506202919}"/>
    <cellStyle name="40% - Accent6 2 2 2 3 2 4" xfId="4633" xr:uid="{7A5A857F-86BB-48C5-8619-2DAC496991AC}"/>
    <cellStyle name="40% - Accent6 2 2 2 3 2 4 2" xfId="26650" xr:uid="{D94E87D1-28A0-437B-B724-B053D20C0F5F}"/>
    <cellStyle name="40% - Accent6 2 2 2 3 2 4 3" xfId="15602" xr:uid="{B289C11C-B70E-4FAD-B399-AA1296FDCF6F}"/>
    <cellStyle name="40% - Accent6 2 2 2 3 2 5" xfId="21170" xr:uid="{5B6E82A2-9BFE-4F3F-930A-6832261C4F02}"/>
    <cellStyle name="40% - Accent6 2 2 2 3 2 6" xfId="10107" xr:uid="{02855303-5142-4EA1-ACFB-7A048F8624DD}"/>
    <cellStyle name="40% - Accent6 2 2 2 3 3" xfId="2600" xr:uid="{99F262D2-186C-4CF1-B65D-44BD4E94327F}"/>
    <cellStyle name="40% - Accent6 2 2 2 3 3 2" xfId="8308" xr:uid="{AA54C614-8AE3-4565-A2DE-A65809AE559B}"/>
    <cellStyle name="40% - Accent6 2 2 2 3 3 2 2" xfId="19263" xr:uid="{12ED767E-1339-42E3-9618-9BBAE2E0BE87}"/>
    <cellStyle name="40% - Accent6 2 2 2 3 3 2 2 2" xfId="30310" xr:uid="{55D56B98-CB22-4A5A-8731-E833E10EEA5D}"/>
    <cellStyle name="40% - Accent6 2 2 2 3 3 2 3" xfId="24840" xr:uid="{C18D70A7-EA87-42B6-A661-6AAED00F0F3F}"/>
    <cellStyle name="40% - Accent6 2 2 2 3 3 2 4" xfId="13779" xr:uid="{BB40590C-5120-4057-99CD-281C83C09798}"/>
    <cellStyle name="40% - Accent6 2 2 2 3 3 3" xfId="5313" xr:uid="{61D0A80C-F602-49C7-8B80-21BC663D78F6}"/>
    <cellStyle name="40% - Accent6 2 2 2 3 3 3 2" xfId="27330" xr:uid="{B437C363-CFF6-4159-AFF7-BF553F0C4E2A}"/>
    <cellStyle name="40% - Accent6 2 2 2 3 3 3 3" xfId="16283" xr:uid="{B3CD8D41-92FC-4042-9AFD-C7B91075C355}"/>
    <cellStyle name="40% - Accent6 2 2 2 3 3 4" xfId="21850" xr:uid="{139D0557-EA42-483B-9324-6DD814D694EA}"/>
    <cellStyle name="40% - Accent6 2 2 2 3 3 5" xfId="10787" xr:uid="{27283ABD-0833-42E4-BAB8-E7136E8F2C27}"/>
    <cellStyle name="40% - Accent6 2 2 2 3 4" xfId="8305" xr:uid="{FC7238EF-A720-4422-ABB1-79D37A948933}"/>
    <cellStyle name="40% - Accent6 2 2 2 3 4 2" xfId="19260" xr:uid="{29C78275-42F1-4A49-8384-19D0D449F075}"/>
    <cellStyle name="40% - Accent6 2 2 2 3 4 2 2" xfId="30307" xr:uid="{02E32998-A1D0-4C52-8230-1B4E4792EDD4}"/>
    <cellStyle name="40% - Accent6 2 2 2 3 4 3" xfId="24837" xr:uid="{679AFBE6-913C-4104-AEB2-9C6DCE2D9155}"/>
    <cellStyle name="40% - Accent6 2 2 2 3 4 4" xfId="13776" xr:uid="{68636BB9-7B29-4A4A-916B-1F483255E07F}"/>
    <cellStyle name="40% - Accent6 2 2 2 3 5" xfId="3953" xr:uid="{E11C8EFC-20D4-47EF-92C1-D799341CF8FA}"/>
    <cellStyle name="40% - Accent6 2 2 2 3 5 2" xfId="25970" xr:uid="{8EAFE4B2-7E45-4E56-86E7-7D8C16DF562C}"/>
    <cellStyle name="40% - Accent6 2 2 2 3 5 3" xfId="14922" xr:uid="{F61C4C57-0A00-4367-9832-69F5EAA8FE2A}"/>
    <cellStyle name="40% - Accent6 2 2 2 3 6" xfId="20492" xr:uid="{2762CF14-380A-4EFC-AAC0-46CE29891601}"/>
    <cellStyle name="40% - Accent6 2 2 2 3 7" xfId="9427" xr:uid="{4DAE3362-B755-450B-9D1E-5BE0777C18E3}"/>
    <cellStyle name="40% - Accent6 2 2 2 4" xfId="1329" xr:uid="{E63444EB-713B-4760-BDFB-C06FA4ECD9D1}"/>
    <cellStyle name="40% - Accent6 2 2 2 4 2" xfId="2961" xr:uid="{6A16A001-EDCF-4608-BE1B-738348842557}"/>
    <cellStyle name="40% - Accent6 2 2 2 4 2 2" xfId="8310" xr:uid="{8233891D-3F69-414D-A6C8-D32BA02EBADD}"/>
    <cellStyle name="40% - Accent6 2 2 2 4 2 2 2" xfId="19265" xr:uid="{7541FF0A-46E9-4E03-9B1D-BE78CBDEEB31}"/>
    <cellStyle name="40% - Accent6 2 2 2 4 2 2 2 2" xfId="30312" xr:uid="{C4BC10E3-1BF2-4222-A476-7C0FBA9EB652}"/>
    <cellStyle name="40% - Accent6 2 2 2 4 2 2 3" xfId="24842" xr:uid="{C79ACEE0-D291-43A7-AAA3-81680F0A4138}"/>
    <cellStyle name="40% - Accent6 2 2 2 4 2 2 4" xfId="13781" xr:uid="{36F23F80-1B15-4AED-BDC2-756ECDD1F94C}"/>
    <cellStyle name="40% - Accent6 2 2 2 4 2 3" xfId="5674" xr:uid="{F7C3338A-7E66-4188-85B5-B8DEE96EB5A1}"/>
    <cellStyle name="40% - Accent6 2 2 2 4 2 3 2" xfId="27691" xr:uid="{6CD42537-D995-45B3-8BD7-984F7420FA14}"/>
    <cellStyle name="40% - Accent6 2 2 2 4 2 3 3" xfId="16644" xr:uid="{ABDF6847-1778-4FD6-88D8-1AD98147B79E}"/>
    <cellStyle name="40% - Accent6 2 2 2 4 2 4" xfId="22211" xr:uid="{ABFCE423-DE75-4ABB-9058-84B843FC21E8}"/>
    <cellStyle name="40% - Accent6 2 2 2 4 2 5" xfId="11148" xr:uid="{576DA58B-EE6B-46B8-8198-95686693F6A1}"/>
    <cellStyle name="40% - Accent6 2 2 2 4 3" xfId="8309" xr:uid="{F932B166-9E99-408F-86B6-1C15625A143B}"/>
    <cellStyle name="40% - Accent6 2 2 2 4 3 2" xfId="19264" xr:uid="{A0D71192-A7C9-48D1-A1E6-251B9AFAB61E}"/>
    <cellStyle name="40% - Accent6 2 2 2 4 3 2 2" xfId="30311" xr:uid="{0BC2EAC0-D93E-4C01-B068-9D54717B9A36}"/>
    <cellStyle name="40% - Accent6 2 2 2 4 3 3" xfId="24841" xr:uid="{F9643704-790A-4A98-A43C-F8577941C106}"/>
    <cellStyle name="40% - Accent6 2 2 2 4 3 4" xfId="13780" xr:uid="{364B6F2B-E9A2-462B-A239-B987C15E8155}"/>
    <cellStyle name="40% - Accent6 2 2 2 4 4" xfId="4314" xr:uid="{87936C3F-25D9-4837-B392-2DC685B800AB}"/>
    <cellStyle name="40% - Accent6 2 2 2 4 4 2" xfId="26331" xr:uid="{B00FF74F-E8A2-4CE1-AACC-C81F26D4D1C7}"/>
    <cellStyle name="40% - Accent6 2 2 2 4 4 3" xfId="15283" xr:uid="{F6F5ACF7-4660-4447-86DF-4482B8F02267}"/>
    <cellStyle name="40% - Accent6 2 2 2 4 5" xfId="20851" xr:uid="{C50EEDE4-3F87-4378-BF7C-4F8D9E328E3D}"/>
    <cellStyle name="40% - Accent6 2 2 2 4 6" xfId="9788" xr:uid="{11AA708E-F03E-4F78-8CD4-C2474897EE10}"/>
    <cellStyle name="40% - Accent6 2 2 2 5" xfId="548" xr:uid="{CAB48075-977D-422C-B855-F2A784D3FC6E}"/>
    <cellStyle name="40% - Accent6 2 2 2 5 2" xfId="2281" xr:uid="{AFFF917D-6844-40AC-B71C-B734136FC2B7}"/>
    <cellStyle name="40% - Accent6 2 2 2 5 2 2" xfId="8311" xr:uid="{FAB0F63F-8A82-44C2-B56A-2CF0BFDABF60}"/>
    <cellStyle name="40% - Accent6 2 2 2 5 2 2 2" xfId="30313" xr:uid="{9764805B-E110-4856-9A68-27F4193BAF69}"/>
    <cellStyle name="40% - Accent6 2 2 2 5 2 2 3" xfId="19266" xr:uid="{D4ACC7DC-FE15-4996-AFAB-486EEA61A59D}"/>
    <cellStyle name="40% - Accent6 2 2 2 5 2 3" xfId="24843" xr:uid="{7A789A44-9B30-4135-B303-FA8E048D1C14}"/>
    <cellStyle name="40% - Accent6 2 2 2 5 2 4" xfId="13782" xr:uid="{A8D586BA-689C-4AF8-8BD0-436103A61304}"/>
    <cellStyle name="40% - Accent6 2 2 2 5 3" xfId="4994" xr:uid="{4DEE6958-3BEC-4289-B7E7-0C59AFE44348}"/>
    <cellStyle name="40% - Accent6 2 2 2 5 3 2" xfId="27011" xr:uid="{65EE2D0B-69AD-45B1-8BF4-625C3A136E89}"/>
    <cellStyle name="40% - Accent6 2 2 2 5 3 3" xfId="15964" xr:uid="{0CFC70F3-6E6D-4D09-97E9-AC33D27244A1}"/>
    <cellStyle name="40% - Accent6 2 2 2 5 4" xfId="21531" xr:uid="{642D55DF-C82E-49E0-B211-77542D928392}"/>
    <cellStyle name="40% - Accent6 2 2 2 5 5" xfId="10468" xr:uid="{F0615029-A72A-430D-A683-EA0770164E3A}"/>
    <cellStyle name="40% - Accent6 2 2 2 6" xfId="2004" xr:uid="{D0AD0825-7172-4B50-A085-B5A490A88293}"/>
    <cellStyle name="40% - Accent6 2 2 2 6 2" xfId="8296" xr:uid="{A1DCFB3F-88B3-4A62-A004-45A0D331EAAD}"/>
    <cellStyle name="40% - Accent6 2 2 2 6 2 2" xfId="30298" xr:uid="{AC57845F-6521-45EE-BD13-9B0E66E0703B}"/>
    <cellStyle name="40% - Accent6 2 2 2 6 2 3" xfId="19251" xr:uid="{47BB5422-BCCB-452B-B429-B1F2DA09E3D8}"/>
    <cellStyle name="40% - Accent6 2 2 2 6 3" xfId="24828" xr:uid="{58056372-0AF1-445F-B76D-C28C19DA257B}"/>
    <cellStyle name="40% - Accent6 2 2 2 6 4" xfId="13767" xr:uid="{5914811D-1819-4BF1-8EC1-3091F5864255}"/>
    <cellStyle name="40% - Accent6 2 2 2 7" xfId="3634" xr:uid="{31A4E2A6-1915-43E1-A641-9967C7E1FD4C}"/>
    <cellStyle name="40% - Accent6 2 2 2 7 2" xfId="25639" xr:uid="{7B840023-67EB-4D38-B668-7E3173A7F86D}"/>
    <cellStyle name="40% - Accent6 2 2 2 7 3" xfId="14590" xr:uid="{998D426B-6462-4520-9A7E-DB66217E18D8}"/>
    <cellStyle name="40% - Accent6 2 2 2 8" xfId="20174" xr:uid="{D692857A-18FB-4398-BCEB-A47FC582CC13}"/>
    <cellStyle name="40% - Accent6 2 2 2 9" xfId="9108" xr:uid="{217277F3-79BC-4CA7-9402-F47DBFAAF1F8}"/>
    <cellStyle name="40% - Accent6 2 2 3" xfId="306" xr:uid="{11720F8E-854F-41C4-B991-C9B94C88E9E1}"/>
    <cellStyle name="40% - Accent6 2 2 3 2" xfId="998" xr:uid="{1C912273-D373-4169-BF75-E64580DECF57}"/>
    <cellStyle name="40% - Accent6 2 2 3 2 2" xfId="1721" xr:uid="{005881F3-F50B-43C5-B819-31760E2CA9D1}"/>
    <cellStyle name="40% - Accent6 2 2 3 2 2 2" xfId="3352" xr:uid="{92A72AA2-4CFA-41E0-AFAD-AA73FE1DE6AB}"/>
    <cellStyle name="40% - Accent6 2 2 3 2 2 2 2" xfId="8315" xr:uid="{D1B98C62-C497-4274-80D2-A3B52AABDD1C}"/>
    <cellStyle name="40% - Accent6 2 2 3 2 2 2 2 2" xfId="19270" xr:uid="{A69985E3-DE6F-49FD-9378-89980965E0C5}"/>
    <cellStyle name="40% - Accent6 2 2 3 2 2 2 2 2 2" xfId="30317" xr:uid="{3B45DE69-530A-4012-89BC-93758903326E}"/>
    <cellStyle name="40% - Accent6 2 2 3 2 2 2 2 3" xfId="24847" xr:uid="{2D8CF7A4-5F0E-4368-B2D9-8C271E0DEF0E}"/>
    <cellStyle name="40% - Accent6 2 2 3 2 2 2 2 4" xfId="13786" xr:uid="{8B138FBC-2B47-4F3A-BE4C-B0CBB35EADFE}"/>
    <cellStyle name="40% - Accent6 2 2 3 2 2 2 3" xfId="6065" xr:uid="{00D7330F-8650-48EB-8699-8B9BC0E23143}"/>
    <cellStyle name="40% - Accent6 2 2 3 2 2 2 3 2" xfId="28082" xr:uid="{CBE5F3D6-A390-4244-AA70-359A083D09C8}"/>
    <cellStyle name="40% - Accent6 2 2 3 2 2 2 3 3" xfId="17035" xr:uid="{A032F2F5-B9B3-4452-AA65-9C0B74CD50A8}"/>
    <cellStyle name="40% - Accent6 2 2 3 2 2 2 4" xfId="22602" xr:uid="{F6315BDA-6DCE-4C5A-8F06-19218D7736AC}"/>
    <cellStyle name="40% - Accent6 2 2 3 2 2 2 5" xfId="11539" xr:uid="{B0C112E5-DB78-4138-87DF-74C84940D09A}"/>
    <cellStyle name="40% - Accent6 2 2 3 2 2 3" xfId="8314" xr:uid="{116120E2-0D47-4638-A1F3-42486896C12F}"/>
    <cellStyle name="40% - Accent6 2 2 3 2 2 3 2" xfId="19269" xr:uid="{C0538FCB-2155-43DD-9B7C-5118695D4809}"/>
    <cellStyle name="40% - Accent6 2 2 3 2 2 3 2 2" xfId="30316" xr:uid="{D2DC0069-806C-47A0-AE61-EA1F3BE6A302}"/>
    <cellStyle name="40% - Accent6 2 2 3 2 2 3 3" xfId="24846" xr:uid="{B2850F2E-8A42-474A-93B8-B77E9B828C77}"/>
    <cellStyle name="40% - Accent6 2 2 3 2 2 3 4" xfId="13785" xr:uid="{AFF1AD32-9613-4E9D-83A7-D87802E32F11}"/>
    <cellStyle name="40% - Accent6 2 2 3 2 2 4" xfId="4705" xr:uid="{4C056583-8F28-4757-B537-9D4A1028482E}"/>
    <cellStyle name="40% - Accent6 2 2 3 2 2 4 2" xfId="26722" xr:uid="{D47ADACE-B829-4EA1-965B-5FB53E1AE686}"/>
    <cellStyle name="40% - Accent6 2 2 3 2 2 4 3" xfId="15674" xr:uid="{94CDE9D7-4A46-4032-9180-AE426FF7985F}"/>
    <cellStyle name="40% - Accent6 2 2 3 2 2 5" xfId="21242" xr:uid="{509A967C-C75E-4381-B53B-161DB5130BB0}"/>
    <cellStyle name="40% - Accent6 2 2 3 2 2 6" xfId="10179" xr:uid="{966B5293-84BC-4E06-A5BC-D2BA5295433E}"/>
    <cellStyle name="40% - Accent6 2 2 3 2 3" xfId="2672" xr:uid="{96D4C64D-57B0-4946-B4FD-E0AFE8079E03}"/>
    <cellStyle name="40% - Accent6 2 2 3 2 3 2" xfId="8316" xr:uid="{547BB36D-96A9-43D1-AC6C-1E01AA4E1F46}"/>
    <cellStyle name="40% - Accent6 2 2 3 2 3 2 2" xfId="19271" xr:uid="{4D06D715-6DCD-4C17-B194-48A8A13EFDC9}"/>
    <cellStyle name="40% - Accent6 2 2 3 2 3 2 2 2" xfId="30318" xr:uid="{1A7B31E7-43C4-4BF5-89D0-5C41E211C3DD}"/>
    <cellStyle name="40% - Accent6 2 2 3 2 3 2 3" xfId="24848" xr:uid="{57A3F94E-261D-44E0-AF2B-0D9BC99522B4}"/>
    <cellStyle name="40% - Accent6 2 2 3 2 3 2 4" xfId="13787" xr:uid="{07DA0147-4246-439A-B140-311E6D9D96BF}"/>
    <cellStyle name="40% - Accent6 2 2 3 2 3 3" xfId="5385" xr:uid="{7B7E9698-3929-4F46-88B5-0D5ACF7CD481}"/>
    <cellStyle name="40% - Accent6 2 2 3 2 3 3 2" xfId="27402" xr:uid="{4415DD63-9DB5-4546-9381-59ADCB2F9B59}"/>
    <cellStyle name="40% - Accent6 2 2 3 2 3 3 3" xfId="16355" xr:uid="{0F97E8BA-F42C-4684-98EF-3D0F79C9B331}"/>
    <cellStyle name="40% - Accent6 2 2 3 2 3 4" xfId="21922" xr:uid="{95569920-5A37-4FAE-A1AD-F90D66B5B5EA}"/>
    <cellStyle name="40% - Accent6 2 2 3 2 3 5" xfId="10859" xr:uid="{D2CF6C29-3E76-4638-8688-249AC08014B0}"/>
    <cellStyle name="40% - Accent6 2 2 3 2 4" xfId="8313" xr:uid="{FC1D3887-077E-42FD-88D4-5898624F6B1C}"/>
    <cellStyle name="40% - Accent6 2 2 3 2 4 2" xfId="19268" xr:uid="{7DBB398B-465E-4913-B3B1-3ECBEB6702AA}"/>
    <cellStyle name="40% - Accent6 2 2 3 2 4 2 2" xfId="30315" xr:uid="{D1363446-4AD2-43AF-8CAC-D51E6F5F3993}"/>
    <cellStyle name="40% - Accent6 2 2 3 2 4 3" xfId="24845" xr:uid="{8B556802-82F4-4F84-B44D-BB6C6450CE5A}"/>
    <cellStyle name="40% - Accent6 2 2 3 2 4 4" xfId="13784" xr:uid="{190C55A6-3EC4-4A2C-9C81-681623EE46AE}"/>
    <cellStyle name="40% - Accent6 2 2 3 2 5" xfId="4025" xr:uid="{045F685A-1E6A-40E6-B364-FC24342519C9}"/>
    <cellStyle name="40% - Accent6 2 2 3 2 5 2" xfId="26042" xr:uid="{8417608E-11D3-4D89-AFBA-F48FDB399C74}"/>
    <cellStyle name="40% - Accent6 2 2 3 2 5 3" xfId="14994" xr:uid="{4A9F964C-D80B-4274-BD36-E1997180B2F4}"/>
    <cellStyle name="40% - Accent6 2 2 3 2 6" xfId="20564" xr:uid="{04050625-4D0A-416B-A345-8A1A918823BE}"/>
    <cellStyle name="40% - Accent6 2 2 3 2 7" xfId="9499" xr:uid="{0E503E38-3738-4F8F-913B-0AC14B955C13}"/>
    <cellStyle name="40% - Accent6 2 2 3 3" xfId="1401" xr:uid="{223B9919-9958-4992-A6B6-F5E0103F4D72}"/>
    <cellStyle name="40% - Accent6 2 2 3 3 2" xfId="3033" xr:uid="{D2CE019E-FE01-4503-BF63-724665878577}"/>
    <cellStyle name="40% - Accent6 2 2 3 3 2 2" xfId="8318" xr:uid="{1410DDDC-6B79-412A-8A93-159E8032A0DA}"/>
    <cellStyle name="40% - Accent6 2 2 3 3 2 2 2" xfId="19273" xr:uid="{F19A8DA3-7F6F-4368-98AE-329AD55715E7}"/>
    <cellStyle name="40% - Accent6 2 2 3 3 2 2 2 2" xfId="30320" xr:uid="{0DD9493D-A213-4461-99E4-803BC1651B1F}"/>
    <cellStyle name="40% - Accent6 2 2 3 3 2 2 3" xfId="24850" xr:uid="{FF367EC6-95B3-42F1-B347-3BA3EA46F152}"/>
    <cellStyle name="40% - Accent6 2 2 3 3 2 2 4" xfId="13789" xr:uid="{E5F36D2F-827A-44EE-AD63-42C3572F123A}"/>
    <cellStyle name="40% - Accent6 2 2 3 3 2 3" xfId="5746" xr:uid="{F5C26B85-5CCE-4121-B8EB-0048644C2BF9}"/>
    <cellStyle name="40% - Accent6 2 2 3 3 2 3 2" xfId="27763" xr:uid="{B2A08334-3AFC-47AD-A3C2-52C5030278AD}"/>
    <cellStyle name="40% - Accent6 2 2 3 3 2 3 3" xfId="16716" xr:uid="{948D6736-9589-4AFC-82EA-223A52729CE9}"/>
    <cellStyle name="40% - Accent6 2 2 3 3 2 4" xfId="22283" xr:uid="{84197B46-96DD-4EC5-9277-3AB8C72EAC0D}"/>
    <cellStyle name="40% - Accent6 2 2 3 3 2 5" xfId="11220" xr:uid="{54C0614C-AB52-40D3-B1D7-FD55FA91B453}"/>
    <cellStyle name="40% - Accent6 2 2 3 3 3" xfId="8317" xr:uid="{AC03691A-9CD9-4F09-AC05-8C99B20AA2C1}"/>
    <cellStyle name="40% - Accent6 2 2 3 3 3 2" xfId="19272" xr:uid="{108B60F9-9572-440B-BED5-C9A2950EF036}"/>
    <cellStyle name="40% - Accent6 2 2 3 3 3 2 2" xfId="30319" xr:uid="{21892693-371E-446F-9629-761F01259E5E}"/>
    <cellStyle name="40% - Accent6 2 2 3 3 3 3" xfId="24849" xr:uid="{1A946DB3-02E5-49FE-8710-067DEF01CDDC}"/>
    <cellStyle name="40% - Accent6 2 2 3 3 3 4" xfId="13788" xr:uid="{F673A27A-F1C3-4111-933F-01B2E30A4E7F}"/>
    <cellStyle name="40% - Accent6 2 2 3 3 4" xfId="4386" xr:uid="{30CC657D-1CF2-40EF-BDB5-A5D8DB322251}"/>
    <cellStyle name="40% - Accent6 2 2 3 3 4 2" xfId="26403" xr:uid="{CCE3983B-D752-455D-B606-9694BB3AA532}"/>
    <cellStyle name="40% - Accent6 2 2 3 3 4 3" xfId="15355" xr:uid="{90689E42-0B4F-42A2-9A06-800D87BD5788}"/>
    <cellStyle name="40% - Accent6 2 2 3 3 5" xfId="20923" xr:uid="{35A045B6-1CA5-4653-BE8C-6B7E57D89BDB}"/>
    <cellStyle name="40% - Accent6 2 2 3 3 6" xfId="9860" xr:uid="{10209777-3B23-4722-BC1F-3DC26F6AD5D5}"/>
    <cellStyle name="40% - Accent6 2 2 3 4" xfId="634" xr:uid="{1556F3B9-4C05-4A74-95DB-9CCBBBBF8E85}"/>
    <cellStyle name="40% - Accent6 2 2 3 4 2" xfId="2353" xr:uid="{880B14BA-86C4-4A49-A688-58B97B87A4CB}"/>
    <cellStyle name="40% - Accent6 2 2 3 4 2 2" xfId="8319" xr:uid="{07623424-9840-4C88-BAEF-B498E0FFF693}"/>
    <cellStyle name="40% - Accent6 2 2 3 4 2 2 2" xfId="30321" xr:uid="{29E07039-0D1E-4F4D-B646-194CB5FD200E}"/>
    <cellStyle name="40% - Accent6 2 2 3 4 2 2 3" xfId="19274" xr:uid="{8B0C54B4-8397-4C4D-A535-B688C15A6CC4}"/>
    <cellStyle name="40% - Accent6 2 2 3 4 2 3" xfId="24851" xr:uid="{AE72A539-B033-426E-A672-BC399B4E85FA}"/>
    <cellStyle name="40% - Accent6 2 2 3 4 2 4" xfId="13790" xr:uid="{9874CD4F-BBEA-48CE-A31B-294B0604FF77}"/>
    <cellStyle name="40% - Accent6 2 2 3 4 3" xfId="5066" xr:uid="{DE220966-0FF6-4D05-B2E3-A0AC74ECB44E}"/>
    <cellStyle name="40% - Accent6 2 2 3 4 3 2" xfId="27083" xr:uid="{1F549599-89DA-4AC5-AB7E-926A586D5280}"/>
    <cellStyle name="40% - Accent6 2 2 3 4 3 3" xfId="16036" xr:uid="{3C526EA7-C8CA-49A8-9E93-82ADAA7FD128}"/>
    <cellStyle name="40% - Accent6 2 2 3 4 4" xfId="21603" xr:uid="{37FA14A2-C8B5-4875-BDF5-E1400020F4BE}"/>
    <cellStyle name="40% - Accent6 2 2 3 4 5" xfId="10540" xr:uid="{924D8E8F-31C2-4CFB-B5ED-E6351C250283}"/>
    <cellStyle name="40% - Accent6 2 2 3 5" xfId="2042" xr:uid="{944A09E2-11DC-4AC3-91BD-156C47FD3311}"/>
    <cellStyle name="40% - Accent6 2 2 3 5 2" xfId="8312" xr:uid="{9AA26921-1F93-4EF2-BC31-124EA5A5C03F}"/>
    <cellStyle name="40% - Accent6 2 2 3 5 2 2" xfId="30314" xr:uid="{D06F9EBB-83E3-4C66-9473-86DFD3A506D9}"/>
    <cellStyle name="40% - Accent6 2 2 3 5 2 3" xfId="19267" xr:uid="{867F6C0B-9BE2-4DCA-AD1C-64DA489C409E}"/>
    <cellStyle name="40% - Accent6 2 2 3 5 3" xfId="24844" xr:uid="{37A406E9-1481-4CA4-A78C-0B7015FA1395}"/>
    <cellStyle name="40% - Accent6 2 2 3 5 4" xfId="13783" xr:uid="{64F1781D-8E49-4CE9-9FF9-D3D3950E9176}"/>
    <cellStyle name="40% - Accent6 2 2 3 6" xfId="3706" xr:uid="{27228E02-6086-43F3-BDF6-E1D3C4B900C3}"/>
    <cellStyle name="40% - Accent6 2 2 3 6 2" xfId="25711" xr:uid="{86BDF757-3556-40AB-AFA4-790857618770}"/>
    <cellStyle name="40% - Accent6 2 2 3 6 3" xfId="14662" xr:uid="{6D440147-D8D4-4A39-826D-30E137F0AB4D}"/>
    <cellStyle name="40% - Accent6 2 2 3 7" xfId="20246" xr:uid="{74A6093B-FB27-49DD-9137-6C8F6A82B94B}"/>
    <cellStyle name="40% - Accent6 2 2 3 8" xfId="9180" xr:uid="{13AD306C-B871-4603-823F-564F2A357845}"/>
    <cellStyle name="40% - Accent6 2 2 4" xfId="434" xr:uid="{D18D4167-173C-4C8B-8DD1-8BD7941FFF8E}"/>
    <cellStyle name="40% - Accent6 2 2 4 2" xfId="1584" xr:uid="{8F5C5BB4-AC00-4D12-9EB2-4282829AA3E4}"/>
    <cellStyle name="40% - Accent6 2 2 4 2 2" xfId="3215" xr:uid="{45278616-A06A-435B-804C-133FAA81F618}"/>
    <cellStyle name="40% - Accent6 2 2 4 2 2 2" xfId="8322" xr:uid="{439C7A42-A7EC-40E4-B7EF-BCDA7F5F2DA4}"/>
    <cellStyle name="40% - Accent6 2 2 4 2 2 2 2" xfId="19277" xr:uid="{6B3F4E18-21E6-49F1-8849-551F13B303ED}"/>
    <cellStyle name="40% - Accent6 2 2 4 2 2 2 2 2" xfId="30324" xr:uid="{E906A7BB-7E8C-4742-827F-0EF11BD1BA37}"/>
    <cellStyle name="40% - Accent6 2 2 4 2 2 2 3" xfId="24854" xr:uid="{D1CE78E9-2F4F-4BF5-B368-ECF5C07F6B05}"/>
    <cellStyle name="40% - Accent6 2 2 4 2 2 2 4" xfId="13793" xr:uid="{846D3547-09DC-4CF7-ADB2-97A2FB2EE6A9}"/>
    <cellStyle name="40% - Accent6 2 2 4 2 2 3" xfId="5928" xr:uid="{6B2D07EF-6045-4221-A21F-E715464D4C2F}"/>
    <cellStyle name="40% - Accent6 2 2 4 2 2 3 2" xfId="27945" xr:uid="{9E97EEA6-9D8C-472A-9B52-1F5791863A32}"/>
    <cellStyle name="40% - Accent6 2 2 4 2 2 3 3" xfId="16898" xr:uid="{5588C3AD-C4A5-40E2-9538-CDA0D02505CD}"/>
    <cellStyle name="40% - Accent6 2 2 4 2 2 4" xfId="22465" xr:uid="{D43EC0C7-9C50-4AF1-9BC9-31084A2F6CF4}"/>
    <cellStyle name="40% - Accent6 2 2 4 2 2 5" xfId="11402" xr:uid="{77C8AF66-A018-46BB-8F67-869054F33A1D}"/>
    <cellStyle name="40% - Accent6 2 2 4 2 3" xfId="8321" xr:uid="{89FD7135-23C4-4607-89EF-AD1A09791047}"/>
    <cellStyle name="40% - Accent6 2 2 4 2 3 2" xfId="19276" xr:uid="{E624D802-3F6D-4A51-B749-CE53A0E68C14}"/>
    <cellStyle name="40% - Accent6 2 2 4 2 3 2 2" xfId="30323" xr:uid="{C42D56E0-F76E-42B7-9B02-D495F068B460}"/>
    <cellStyle name="40% - Accent6 2 2 4 2 3 3" xfId="24853" xr:uid="{A23E97B5-FD2E-405A-9748-3A0140D947B8}"/>
    <cellStyle name="40% - Accent6 2 2 4 2 3 4" xfId="13792" xr:uid="{78070B4A-4F74-4D23-B2B9-FF1392161179}"/>
    <cellStyle name="40% - Accent6 2 2 4 2 4" xfId="4568" xr:uid="{1EA3DFDA-7C12-45FA-9159-A6D9212F7BBA}"/>
    <cellStyle name="40% - Accent6 2 2 4 2 4 2" xfId="26585" xr:uid="{ED1E80AE-2136-4A2C-A9C3-88DDFA17F1FD}"/>
    <cellStyle name="40% - Accent6 2 2 4 2 4 3" xfId="15537" xr:uid="{675DE82C-D5CF-42B6-83E5-94576A765A55}"/>
    <cellStyle name="40% - Accent6 2 2 4 2 5" xfId="21105" xr:uid="{47C12548-446F-4CB2-8C3D-5B124A1B66E6}"/>
    <cellStyle name="40% - Accent6 2 2 4 2 6" xfId="10042" xr:uid="{DCF756AB-D59E-4565-8D45-961131549677}"/>
    <cellStyle name="40% - Accent6 2 2 4 3" xfId="861" xr:uid="{903A5131-F9F6-473A-AA74-ECD0F09D3A32}"/>
    <cellStyle name="40% - Accent6 2 2 4 3 2" xfId="2535" xr:uid="{8B624E59-8A13-4DAA-8B35-B698A0EF1A8A}"/>
    <cellStyle name="40% - Accent6 2 2 4 3 2 2" xfId="8323" xr:uid="{36797CF2-A766-4F19-B6DD-A87B0B9A27E1}"/>
    <cellStyle name="40% - Accent6 2 2 4 3 2 2 2" xfId="30325" xr:uid="{EAF10AFA-AD98-42A1-95C1-E891C78DC8DB}"/>
    <cellStyle name="40% - Accent6 2 2 4 3 2 2 3" xfId="19278" xr:uid="{20443C76-6175-4D5F-8106-DF0B0325116D}"/>
    <cellStyle name="40% - Accent6 2 2 4 3 2 3" xfId="24855" xr:uid="{5D036796-BAA7-448C-8A28-60557D0124EE}"/>
    <cellStyle name="40% - Accent6 2 2 4 3 2 4" xfId="13794" xr:uid="{18FB43F1-B665-4850-B60D-F853998B914F}"/>
    <cellStyle name="40% - Accent6 2 2 4 3 3" xfId="5248" xr:uid="{B261D7CE-3624-4022-BFC9-C96F062B596B}"/>
    <cellStyle name="40% - Accent6 2 2 4 3 3 2" xfId="27265" xr:uid="{70B9827B-47AE-4E13-B4A0-4B330DAD8295}"/>
    <cellStyle name="40% - Accent6 2 2 4 3 3 3" xfId="16218" xr:uid="{4D8AFAD8-3FBE-4E29-8073-802F500E972C}"/>
    <cellStyle name="40% - Accent6 2 2 4 3 4" xfId="21785" xr:uid="{5F6B46DE-B023-40F6-AF30-B271AC6BAB8D}"/>
    <cellStyle name="40% - Accent6 2 2 4 3 5" xfId="10722" xr:uid="{27539E9F-EECC-48AE-85DA-78EA3035B891}"/>
    <cellStyle name="40% - Accent6 2 2 4 4" xfId="2170" xr:uid="{4B02627C-C5A4-4061-9DF9-6683615B003E}"/>
    <cellStyle name="40% - Accent6 2 2 4 4 2" xfId="8320" xr:uid="{0E0357E9-6981-4880-B6EE-4F96E3C9AA26}"/>
    <cellStyle name="40% - Accent6 2 2 4 4 2 2" xfId="30322" xr:uid="{FDFCD392-D5F2-4FF0-8955-6FC9089C7A9D}"/>
    <cellStyle name="40% - Accent6 2 2 4 4 2 3" xfId="19275" xr:uid="{827F6A22-2778-462D-A9E5-53DC48F54BD2}"/>
    <cellStyle name="40% - Accent6 2 2 4 4 3" xfId="24852" xr:uid="{D0C108C7-E72C-48F8-B113-4010BB5AD811}"/>
    <cellStyle name="40% - Accent6 2 2 4 4 4" xfId="13791" xr:uid="{0604EFF5-0C70-4A1E-98FD-41AE84BCF5B8}"/>
    <cellStyle name="40% - Accent6 2 2 4 5" xfId="3888" xr:uid="{092CDCB7-543B-47FB-9553-129E14537F3B}"/>
    <cellStyle name="40% - Accent6 2 2 4 5 2" xfId="25905" xr:uid="{E3913147-F6C2-47D0-9159-DDB72AFFF82F}"/>
    <cellStyle name="40% - Accent6 2 2 4 5 3" xfId="14857" xr:uid="{199A6436-17E2-4E0B-BD93-E0DDB5C0FB01}"/>
    <cellStyle name="40% - Accent6 2 2 4 6" xfId="20427" xr:uid="{61924150-C952-45BA-94D5-6FEB5C7BBF90}"/>
    <cellStyle name="40% - Accent6 2 2 4 7" xfId="9362" xr:uid="{8B1FC476-3303-4FD9-BE95-F5D4548EC5C4}"/>
    <cellStyle name="40% - Accent6 2 2 5" xfId="1264" xr:uid="{6165FF2E-9F6F-4B69-8CAC-4B9F12569322}"/>
    <cellStyle name="40% - Accent6 2 2 5 2" xfId="2896" xr:uid="{AC54B156-1398-4988-9369-8741FBFF8A06}"/>
    <cellStyle name="40% - Accent6 2 2 5 2 2" xfId="8325" xr:uid="{5061CADE-D0E4-4FAA-904B-2ABDD66DD6ED}"/>
    <cellStyle name="40% - Accent6 2 2 5 2 2 2" xfId="19280" xr:uid="{2A6FE20B-62DD-4E7F-93CD-594828CF2597}"/>
    <cellStyle name="40% - Accent6 2 2 5 2 2 2 2" xfId="30327" xr:uid="{DE6F9C27-9316-4188-A77B-B8D615C23C61}"/>
    <cellStyle name="40% - Accent6 2 2 5 2 2 3" xfId="24857" xr:uid="{01074F56-0B40-4282-AA8C-9D7DF92AE50B}"/>
    <cellStyle name="40% - Accent6 2 2 5 2 2 4" xfId="13796" xr:uid="{DA8A8C89-5DC5-462A-8625-A7E7FDABBB08}"/>
    <cellStyle name="40% - Accent6 2 2 5 2 3" xfId="5609" xr:uid="{28FE1CBE-A20E-45C1-B543-97F9F9BBF048}"/>
    <cellStyle name="40% - Accent6 2 2 5 2 3 2" xfId="27626" xr:uid="{B44BAD1C-6CBD-4626-AA82-5C6198CFB619}"/>
    <cellStyle name="40% - Accent6 2 2 5 2 3 3" xfId="16579" xr:uid="{0833E425-14E4-4310-BB6D-C2C90B4D39C7}"/>
    <cellStyle name="40% - Accent6 2 2 5 2 4" xfId="22146" xr:uid="{CF89EC07-F84B-4590-B2EF-0E972B051138}"/>
    <cellStyle name="40% - Accent6 2 2 5 2 5" xfId="11083" xr:uid="{1F2CDDD9-1AD7-43E8-9501-9D2317ED5F3D}"/>
    <cellStyle name="40% - Accent6 2 2 5 3" xfId="8324" xr:uid="{8FFBC5AC-5A07-44E1-9D21-68134589EE7D}"/>
    <cellStyle name="40% - Accent6 2 2 5 3 2" xfId="19279" xr:uid="{C17DEF89-C67C-44BE-B5E8-FA34E467DC68}"/>
    <cellStyle name="40% - Accent6 2 2 5 3 2 2" xfId="30326" xr:uid="{B5C5BF5C-B4DB-46EF-9377-B65A9AA29A5E}"/>
    <cellStyle name="40% - Accent6 2 2 5 3 3" xfId="24856" xr:uid="{5921C77C-2514-42C9-89D2-364A1C3F5F17}"/>
    <cellStyle name="40% - Accent6 2 2 5 3 4" xfId="13795" xr:uid="{B63A9B5C-AFF0-4B9E-9632-F80D1273B0AA}"/>
    <cellStyle name="40% - Accent6 2 2 5 4" xfId="4249" xr:uid="{1F753A70-48D8-41ED-B342-3DC6D72E9491}"/>
    <cellStyle name="40% - Accent6 2 2 5 4 2" xfId="26266" xr:uid="{F6FB96A9-4421-4766-A1B9-E1BC3D4E586D}"/>
    <cellStyle name="40% - Accent6 2 2 5 4 3" xfId="15218" xr:uid="{56ADE446-E469-4C0F-BC1F-374DB6A89E14}"/>
    <cellStyle name="40% - Accent6 2 2 5 5" xfId="20786" xr:uid="{4A798C52-7067-49C7-897D-8B248128DC7C}"/>
    <cellStyle name="40% - Accent6 2 2 5 6" xfId="9723" xr:uid="{AE6A9B39-99AE-4830-BEFA-8A0D3F47E8A1}"/>
    <cellStyle name="40% - Accent6 2 2 6" xfId="483" xr:uid="{97A90CDC-9552-45F9-91E1-D62FBFC8E65C}"/>
    <cellStyle name="40% - Accent6 2 2 6 2" xfId="2216" xr:uid="{C6F188F6-E67F-438B-BBCE-CCF376792F0F}"/>
    <cellStyle name="40% - Accent6 2 2 6 2 2" xfId="8326" xr:uid="{C87A6E42-3855-4DB8-B042-270CD5EC954B}"/>
    <cellStyle name="40% - Accent6 2 2 6 2 2 2" xfId="30328" xr:uid="{D7FFE8A7-29D4-4BAA-AD31-36DA1349CA99}"/>
    <cellStyle name="40% - Accent6 2 2 6 2 2 3" xfId="19281" xr:uid="{5F82B295-84B2-498D-9B21-044E70EC5A27}"/>
    <cellStyle name="40% - Accent6 2 2 6 2 3" xfId="24858" xr:uid="{8889EDAD-C1B0-45CF-9501-E1490483B8E3}"/>
    <cellStyle name="40% - Accent6 2 2 6 2 4" xfId="13797" xr:uid="{B500F70A-2843-498F-9CAC-656FBF3E57F7}"/>
    <cellStyle name="40% - Accent6 2 2 6 3" xfId="4929" xr:uid="{1835CC56-0486-4BDC-9EE3-6207CAE0624E}"/>
    <cellStyle name="40% - Accent6 2 2 6 3 2" xfId="26946" xr:uid="{A1B9E237-C03D-49EA-9CAF-B6E327C4903B}"/>
    <cellStyle name="40% - Accent6 2 2 6 3 3" xfId="15899" xr:uid="{12F0646B-D6DF-4462-B814-3158E59B7146}"/>
    <cellStyle name="40% - Accent6 2 2 6 4" xfId="21466" xr:uid="{6675F8D2-4F44-48ED-90EE-7E8BBFDFFB60}"/>
    <cellStyle name="40% - Accent6 2 2 6 5" xfId="10403" xr:uid="{5E39BCCB-32EC-4600-9490-969808775E1A}"/>
    <cellStyle name="40% - Accent6 2 2 7" xfId="1942" xr:uid="{EAE82246-12C6-458D-ACAD-A8C9F50DD951}"/>
    <cellStyle name="40% - Accent6 2 2 7 2" xfId="8295" xr:uid="{07C07FF5-5210-4C49-9C52-02F2D70F6BBD}"/>
    <cellStyle name="40% - Accent6 2 2 7 2 2" xfId="30297" xr:uid="{F7EB3D52-FC95-488F-AD0A-30143BFCCB7C}"/>
    <cellStyle name="40% - Accent6 2 2 7 2 3" xfId="19250" xr:uid="{916CD181-A20B-48A1-B7C0-FD9BF82B103B}"/>
    <cellStyle name="40% - Accent6 2 2 7 3" xfId="24827" xr:uid="{FF8C3FDA-B8B9-4E6D-87F7-8C36DECD2EBA}"/>
    <cellStyle name="40% - Accent6 2 2 7 4" xfId="13766" xr:uid="{065DCD98-7620-44B3-98C2-53EF359F390B}"/>
    <cellStyle name="40% - Accent6 2 2 8" xfId="3569" xr:uid="{8947D1D4-A40C-439B-9C02-5BB926933E42}"/>
    <cellStyle name="40% - Accent6 2 2 8 2" xfId="25574" xr:uid="{A45F42F4-233A-4D09-B63C-E0B8E00554A5}"/>
    <cellStyle name="40% - Accent6 2 2 8 3" xfId="14525" xr:uid="{A2C3064B-E43A-4D94-94D7-C0E5610EF107}"/>
    <cellStyle name="40% - Accent6 2 2 9" xfId="20109" xr:uid="{EF115E38-117F-4064-B9BB-F08642A71CE2}"/>
    <cellStyle name="40% - Accent6 2 3" xfId="267" xr:uid="{8A208E78-6FEE-4DD3-9958-D571AC6BE40D}"/>
    <cellStyle name="40% - Accent6 2 3 2" xfId="370" xr:uid="{E97AEF9F-DCD5-4388-A73E-991A0D51B1FD}"/>
    <cellStyle name="40% - Accent6 2 3 2 2" xfId="1062" xr:uid="{43E58EC6-4723-4A8F-BF83-D15AFCCB1C3E}"/>
    <cellStyle name="40% - Accent6 2 3 2 2 2" xfId="1785" xr:uid="{258C3285-A033-4FE2-92A4-52E01D948BA0}"/>
    <cellStyle name="40% - Accent6 2 3 2 2 2 2" xfId="3416" xr:uid="{3A964DFE-6EC9-4EE4-8536-B7EF10B83E77}"/>
    <cellStyle name="40% - Accent6 2 3 2 2 2 2 2" xfId="8331" xr:uid="{B463364C-1573-409F-AEEA-562E07EA8A85}"/>
    <cellStyle name="40% - Accent6 2 3 2 2 2 2 2 2" xfId="19286" xr:uid="{77DEC989-DE73-4275-8502-FC393C9D485E}"/>
    <cellStyle name="40% - Accent6 2 3 2 2 2 2 2 2 2" xfId="30333" xr:uid="{8EBAB173-7A07-4F40-8DA6-DD519410947C}"/>
    <cellStyle name="40% - Accent6 2 3 2 2 2 2 2 3" xfId="24863" xr:uid="{44B027E6-7194-4252-BC2B-B4E95F8CD21E}"/>
    <cellStyle name="40% - Accent6 2 3 2 2 2 2 2 4" xfId="13802" xr:uid="{B04CC5EF-DF19-4191-B282-72C8C2F49914}"/>
    <cellStyle name="40% - Accent6 2 3 2 2 2 2 3" xfId="6129" xr:uid="{1D9A559F-DBB2-45A9-A68C-03F7623D6FE2}"/>
    <cellStyle name="40% - Accent6 2 3 2 2 2 2 3 2" xfId="28146" xr:uid="{2AEEA619-7C2A-49D1-A894-FF9ECB4986B2}"/>
    <cellStyle name="40% - Accent6 2 3 2 2 2 2 3 3" xfId="17099" xr:uid="{E30EA806-C8D9-448F-9019-50E40F1F7FAC}"/>
    <cellStyle name="40% - Accent6 2 3 2 2 2 2 4" xfId="22666" xr:uid="{E81DBC59-45C0-4AD5-BC4D-963791884566}"/>
    <cellStyle name="40% - Accent6 2 3 2 2 2 2 5" xfId="11603" xr:uid="{CD8BEB68-33C5-4AB1-9809-FE13045DD3DA}"/>
    <cellStyle name="40% - Accent6 2 3 2 2 2 3" xfId="8330" xr:uid="{0E7AD9ED-38C5-42AE-B388-A451DCC36633}"/>
    <cellStyle name="40% - Accent6 2 3 2 2 2 3 2" xfId="19285" xr:uid="{663E0A52-881E-4A00-BA81-8D3D62FFBB57}"/>
    <cellStyle name="40% - Accent6 2 3 2 2 2 3 2 2" xfId="30332" xr:uid="{B3502E78-3F41-431E-9AC5-F7F377C1DEB0}"/>
    <cellStyle name="40% - Accent6 2 3 2 2 2 3 3" xfId="24862" xr:uid="{B0315715-4755-4363-B8DC-FE3629BF4413}"/>
    <cellStyle name="40% - Accent6 2 3 2 2 2 3 4" xfId="13801" xr:uid="{79BDC0CF-CDB6-4B09-8226-37B842B3EC04}"/>
    <cellStyle name="40% - Accent6 2 3 2 2 2 4" xfId="4769" xr:uid="{7FD9940D-BBF0-4DB9-9EC8-557B7D28EEA3}"/>
    <cellStyle name="40% - Accent6 2 3 2 2 2 4 2" xfId="26786" xr:uid="{1FCAF453-F1C8-4D40-BBC1-93B95D44CCAE}"/>
    <cellStyle name="40% - Accent6 2 3 2 2 2 4 3" xfId="15738" xr:uid="{C0696F88-1512-44FE-8ABC-F312E89A567C}"/>
    <cellStyle name="40% - Accent6 2 3 2 2 2 5" xfId="21306" xr:uid="{00B5FF2B-019B-4765-A2A8-3C48CE1863C5}"/>
    <cellStyle name="40% - Accent6 2 3 2 2 2 6" xfId="10243" xr:uid="{3150B45E-E09B-4A2D-AE45-D2FB1FC76A29}"/>
    <cellStyle name="40% - Accent6 2 3 2 2 3" xfId="2736" xr:uid="{2CDF81D0-E6E1-447A-A8AD-2BF8923F3ACC}"/>
    <cellStyle name="40% - Accent6 2 3 2 2 3 2" xfId="8332" xr:uid="{D3238B34-F5E5-4D48-B5AF-8F298E77C421}"/>
    <cellStyle name="40% - Accent6 2 3 2 2 3 2 2" xfId="19287" xr:uid="{D329D237-267B-4E9C-9E74-9DF0517C22DB}"/>
    <cellStyle name="40% - Accent6 2 3 2 2 3 2 2 2" xfId="30334" xr:uid="{6F3AA3B5-0475-46A7-A7FF-7443AFC46D98}"/>
    <cellStyle name="40% - Accent6 2 3 2 2 3 2 3" xfId="24864" xr:uid="{50589B6E-B809-436F-BE61-AD5834C315CE}"/>
    <cellStyle name="40% - Accent6 2 3 2 2 3 2 4" xfId="13803" xr:uid="{33CADA97-F625-4701-9FD9-68D13F8463CA}"/>
    <cellStyle name="40% - Accent6 2 3 2 2 3 3" xfId="5449" xr:uid="{B5FC109F-D55A-49FE-9AAE-5C9258BF1633}"/>
    <cellStyle name="40% - Accent6 2 3 2 2 3 3 2" xfId="27466" xr:uid="{337A8710-08C5-4CC9-B8B6-138E34731BC7}"/>
    <cellStyle name="40% - Accent6 2 3 2 2 3 3 3" xfId="16419" xr:uid="{9F8177F3-1B44-4152-A3A3-870094D0E5EB}"/>
    <cellStyle name="40% - Accent6 2 3 2 2 3 4" xfId="21986" xr:uid="{6F666FAB-AE70-4943-AFF2-0DE3C52C9BE1}"/>
    <cellStyle name="40% - Accent6 2 3 2 2 3 5" xfId="10923" xr:uid="{85E4B0E0-5CF8-4DBF-9CEE-E8ED10C9D470}"/>
    <cellStyle name="40% - Accent6 2 3 2 2 4" xfId="8329" xr:uid="{AA0720B2-5BD9-4104-A4D1-87F8507AF328}"/>
    <cellStyle name="40% - Accent6 2 3 2 2 4 2" xfId="19284" xr:uid="{BA1BA9F3-CF99-48F4-AA6C-529162699981}"/>
    <cellStyle name="40% - Accent6 2 3 2 2 4 2 2" xfId="30331" xr:uid="{24692F9C-50EF-401A-A5C4-DF76747C94CA}"/>
    <cellStyle name="40% - Accent6 2 3 2 2 4 3" xfId="24861" xr:uid="{5017D374-C092-4F21-8AF8-2E2AD73C00DF}"/>
    <cellStyle name="40% - Accent6 2 3 2 2 4 4" xfId="13800" xr:uid="{16A8B4F4-7739-4EF6-BC44-A2072CD5F969}"/>
    <cellStyle name="40% - Accent6 2 3 2 2 5" xfId="4089" xr:uid="{6170E6BE-3DB9-42B4-9BE0-B46E2A2C1FC3}"/>
    <cellStyle name="40% - Accent6 2 3 2 2 5 2" xfId="26106" xr:uid="{F9992E69-72B2-4AEA-AB07-F8AC11EE9976}"/>
    <cellStyle name="40% - Accent6 2 3 2 2 5 3" xfId="15058" xr:uid="{14D30921-A686-4422-93D5-3D6F112982D9}"/>
    <cellStyle name="40% - Accent6 2 3 2 2 6" xfId="20628" xr:uid="{75D3B6F2-34A4-4CC3-A536-8C9F86A54444}"/>
    <cellStyle name="40% - Accent6 2 3 2 2 7" xfId="9563" xr:uid="{C3771F44-9831-4D62-A81B-37B5A9169BDF}"/>
    <cellStyle name="40% - Accent6 2 3 2 3" xfId="1465" xr:uid="{340436F5-7860-4BBC-AC21-3A303E5FCFDF}"/>
    <cellStyle name="40% - Accent6 2 3 2 3 2" xfId="3097" xr:uid="{A1AAFD97-B2C2-4EAD-AF2D-CECAB82F862A}"/>
    <cellStyle name="40% - Accent6 2 3 2 3 2 2" xfId="8334" xr:uid="{71E7DA99-57C2-4346-A3AF-B8CC4371F065}"/>
    <cellStyle name="40% - Accent6 2 3 2 3 2 2 2" xfId="19289" xr:uid="{7A3C93A8-D568-4D7B-B18B-FD273BD33DBE}"/>
    <cellStyle name="40% - Accent6 2 3 2 3 2 2 2 2" xfId="30336" xr:uid="{49A52592-E212-4994-B67F-842DEE16EB81}"/>
    <cellStyle name="40% - Accent6 2 3 2 3 2 2 3" xfId="24866" xr:uid="{D97C44E6-5698-4C3C-AC1E-32D03AB8FC36}"/>
    <cellStyle name="40% - Accent6 2 3 2 3 2 2 4" xfId="13805" xr:uid="{5A92B1A3-1741-4F96-BBA8-C0566ECB2C23}"/>
    <cellStyle name="40% - Accent6 2 3 2 3 2 3" xfId="5810" xr:uid="{F22F117F-C1DF-485B-85CD-DE323C508861}"/>
    <cellStyle name="40% - Accent6 2 3 2 3 2 3 2" xfId="27827" xr:uid="{604CB822-F1B7-48CB-9EF8-C235D5211593}"/>
    <cellStyle name="40% - Accent6 2 3 2 3 2 3 3" xfId="16780" xr:uid="{48A8713B-130D-4668-927E-DF2846E10536}"/>
    <cellStyle name="40% - Accent6 2 3 2 3 2 4" xfId="22347" xr:uid="{48CD8C80-AE2E-4E4E-8CB6-8776D8921355}"/>
    <cellStyle name="40% - Accent6 2 3 2 3 2 5" xfId="11284" xr:uid="{B1B4DFDB-2C1C-4156-9D3F-A5EEFB6B0E2C}"/>
    <cellStyle name="40% - Accent6 2 3 2 3 3" xfId="8333" xr:uid="{22A3B40C-BE68-4042-9623-B26DBD8FDAAF}"/>
    <cellStyle name="40% - Accent6 2 3 2 3 3 2" xfId="19288" xr:uid="{D13921F9-C770-4097-ACA4-F34A20252BFA}"/>
    <cellStyle name="40% - Accent6 2 3 2 3 3 2 2" xfId="30335" xr:uid="{2220D2B0-ACA1-4257-9639-3D263CDB49FA}"/>
    <cellStyle name="40% - Accent6 2 3 2 3 3 3" xfId="24865" xr:uid="{FBADAEDD-8BE8-406E-BACD-C5F351291A7B}"/>
    <cellStyle name="40% - Accent6 2 3 2 3 3 4" xfId="13804" xr:uid="{26ECC069-D0B4-4ACF-A769-2F31AAC2178D}"/>
    <cellStyle name="40% - Accent6 2 3 2 3 4" xfId="4450" xr:uid="{3F250DC7-2CAE-40B3-8A23-55B2C27294A5}"/>
    <cellStyle name="40% - Accent6 2 3 2 3 4 2" xfId="26467" xr:uid="{B3C618CF-4412-4EA4-982A-D67803EF9FF5}"/>
    <cellStyle name="40% - Accent6 2 3 2 3 4 3" xfId="15419" xr:uid="{7B86DB16-BE89-4D40-BD41-A484117D658B}"/>
    <cellStyle name="40% - Accent6 2 3 2 3 5" xfId="20987" xr:uid="{8B0BE52D-BDED-4B69-96E8-F6636A48D807}"/>
    <cellStyle name="40% - Accent6 2 3 2 3 6" xfId="9924" xr:uid="{5F03B383-9F8D-4134-9BA3-E32DC670E3EB}"/>
    <cellStyle name="40% - Accent6 2 3 2 4" xfId="698" xr:uid="{62F0F442-5877-4E13-8934-3189AF59ADA9}"/>
    <cellStyle name="40% - Accent6 2 3 2 4 2" xfId="2417" xr:uid="{DB04995A-18FD-4B39-AF08-4433904FF1C2}"/>
    <cellStyle name="40% - Accent6 2 3 2 4 2 2" xfId="8335" xr:uid="{21032DCF-218F-4415-B8F3-E4F2D8E516A7}"/>
    <cellStyle name="40% - Accent6 2 3 2 4 2 2 2" xfId="30337" xr:uid="{542E620E-1986-4C2F-A302-D40C7860B8B7}"/>
    <cellStyle name="40% - Accent6 2 3 2 4 2 2 3" xfId="19290" xr:uid="{BB4CF4AE-850F-41B9-AB83-06F38A1553D4}"/>
    <cellStyle name="40% - Accent6 2 3 2 4 2 3" xfId="24867" xr:uid="{76D9490D-518C-4A3B-A5DC-135D91311947}"/>
    <cellStyle name="40% - Accent6 2 3 2 4 2 4" xfId="13806" xr:uid="{D7B8A1EB-FBDA-4BD8-A644-E997EDBAF6FE}"/>
    <cellStyle name="40% - Accent6 2 3 2 4 3" xfId="5130" xr:uid="{D7BA64B7-3F14-4C75-9C75-1AC3B8CC0638}"/>
    <cellStyle name="40% - Accent6 2 3 2 4 3 2" xfId="27147" xr:uid="{7895013D-0889-4A45-9076-7247C25045CA}"/>
    <cellStyle name="40% - Accent6 2 3 2 4 3 3" xfId="16100" xr:uid="{B9AEADA0-E8FE-40B6-8ABF-F300DCA7BB95}"/>
    <cellStyle name="40% - Accent6 2 3 2 4 4" xfId="21667" xr:uid="{2AB56AC4-390C-47DF-B312-B1CB369FE13C}"/>
    <cellStyle name="40% - Accent6 2 3 2 4 5" xfId="10604" xr:uid="{5C0734E5-2972-4195-816B-1ED1502F8945}"/>
    <cellStyle name="40% - Accent6 2 3 2 5" xfId="2106" xr:uid="{299DBE31-A3C5-460B-8443-B1D0008FC0B0}"/>
    <cellStyle name="40% - Accent6 2 3 2 5 2" xfId="8328" xr:uid="{22BB6160-7040-4977-B049-6CE69E7D38E3}"/>
    <cellStyle name="40% - Accent6 2 3 2 5 2 2" xfId="30330" xr:uid="{CD39872A-0741-424D-A1EA-ECD34686FFE3}"/>
    <cellStyle name="40% - Accent6 2 3 2 5 2 3" xfId="19283" xr:uid="{95B87489-BF2F-4E26-8C37-DE4CDC2531D6}"/>
    <cellStyle name="40% - Accent6 2 3 2 5 3" xfId="24860" xr:uid="{324897A9-43A9-4227-9D61-28E0DF513CDB}"/>
    <cellStyle name="40% - Accent6 2 3 2 5 4" xfId="13799" xr:uid="{04D92FAC-59F3-40DA-BA13-3322AE916314}"/>
    <cellStyle name="40% - Accent6 2 3 2 6" xfId="3770" xr:uid="{832C21EE-2A2C-4986-AE53-F297DC9E1D89}"/>
    <cellStyle name="40% - Accent6 2 3 2 6 2" xfId="25775" xr:uid="{5E7C80C2-7B81-4C61-8C36-19C66C317B24}"/>
    <cellStyle name="40% - Accent6 2 3 2 6 3" xfId="14726" xr:uid="{7F4C90D5-5B71-4A03-A542-C9835CB66D4C}"/>
    <cellStyle name="40% - Accent6 2 3 2 7" xfId="20310" xr:uid="{48044610-7F08-451A-BBEF-C23440FFA229}"/>
    <cellStyle name="40% - Accent6 2 3 2 8" xfId="9244" xr:uid="{F7D565DB-0254-4C94-9E4B-2A9E361A8D02}"/>
    <cellStyle name="40% - Accent6 2 3 3" xfId="925" xr:uid="{5F7AC5BA-188A-4F67-AC70-8D603C7540F3}"/>
    <cellStyle name="40% - Accent6 2 3 3 2" xfId="1648" xr:uid="{525FD3BE-0B8D-4CD3-AC93-B9D8C31BF658}"/>
    <cellStyle name="40% - Accent6 2 3 3 2 2" xfId="3279" xr:uid="{B786A5C3-3E17-47A0-971C-755C60C7EFB6}"/>
    <cellStyle name="40% - Accent6 2 3 3 2 2 2" xfId="8338" xr:uid="{B4DE0DC3-55EC-4296-841C-C326BF0C7254}"/>
    <cellStyle name="40% - Accent6 2 3 3 2 2 2 2" xfId="19293" xr:uid="{8AA1CCE8-DDF7-4569-99A8-AAECF9951165}"/>
    <cellStyle name="40% - Accent6 2 3 3 2 2 2 2 2" xfId="30340" xr:uid="{43E41162-1CA2-4DA5-9D2D-E6BF8CB95CC2}"/>
    <cellStyle name="40% - Accent6 2 3 3 2 2 2 3" xfId="24870" xr:uid="{F0AF07BB-A3A5-4084-B4FB-0D1A8E1F3706}"/>
    <cellStyle name="40% - Accent6 2 3 3 2 2 2 4" xfId="13809" xr:uid="{BFE33210-89C5-46A3-9062-9213C98E8953}"/>
    <cellStyle name="40% - Accent6 2 3 3 2 2 3" xfId="5992" xr:uid="{45F7D43A-C30F-440E-B8DE-97B3BD6893B6}"/>
    <cellStyle name="40% - Accent6 2 3 3 2 2 3 2" xfId="28009" xr:uid="{B9F28F1A-E355-459B-8965-5AE10FFD3EE3}"/>
    <cellStyle name="40% - Accent6 2 3 3 2 2 3 3" xfId="16962" xr:uid="{E7BE0C85-03CF-4D87-90F2-5D3BB8381FBD}"/>
    <cellStyle name="40% - Accent6 2 3 3 2 2 4" xfId="22529" xr:uid="{5C0ECDB0-569C-41A9-8F14-6562E3457292}"/>
    <cellStyle name="40% - Accent6 2 3 3 2 2 5" xfId="11466" xr:uid="{848623AA-2275-4291-AC6B-C595E52CF686}"/>
    <cellStyle name="40% - Accent6 2 3 3 2 3" xfId="8337" xr:uid="{CEF68C1F-250F-44C9-9ACB-3A961B030C77}"/>
    <cellStyle name="40% - Accent6 2 3 3 2 3 2" xfId="19292" xr:uid="{DD404FEC-DD0B-49C2-90F8-CE9780996FD0}"/>
    <cellStyle name="40% - Accent6 2 3 3 2 3 2 2" xfId="30339" xr:uid="{367D666B-5B5B-46F2-9DCC-65DE56BF102D}"/>
    <cellStyle name="40% - Accent6 2 3 3 2 3 3" xfId="24869" xr:uid="{DF763BCB-A6CC-4854-ADCF-405E27EB6E64}"/>
    <cellStyle name="40% - Accent6 2 3 3 2 3 4" xfId="13808" xr:uid="{2985D2C1-1899-4748-B209-D31E6DD1C601}"/>
    <cellStyle name="40% - Accent6 2 3 3 2 4" xfId="4632" xr:uid="{F09135C7-B985-4674-96AC-F5464A684D1E}"/>
    <cellStyle name="40% - Accent6 2 3 3 2 4 2" xfId="26649" xr:uid="{03439ACE-77B7-464D-9228-ED9356BDA940}"/>
    <cellStyle name="40% - Accent6 2 3 3 2 4 3" xfId="15601" xr:uid="{5B487227-C41B-492A-8AAC-7E288B36B9D3}"/>
    <cellStyle name="40% - Accent6 2 3 3 2 5" xfId="21169" xr:uid="{A13718FC-E2DA-4192-AE09-EC72AA9F522D}"/>
    <cellStyle name="40% - Accent6 2 3 3 2 6" xfId="10106" xr:uid="{3C30CEF4-A374-49D8-B67D-CC85CA519721}"/>
    <cellStyle name="40% - Accent6 2 3 3 3" xfId="2599" xr:uid="{6863967B-85B3-4294-AD62-CBBA4B22CA09}"/>
    <cellStyle name="40% - Accent6 2 3 3 3 2" xfId="8339" xr:uid="{57AF531F-B2F5-4E9A-8646-0280F6E53009}"/>
    <cellStyle name="40% - Accent6 2 3 3 3 2 2" xfId="19294" xr:uid="{F62D6E5C-C240-426C-9CCE-2F2501A64FC1}"/>
    <cellStyle name="40% - Accent6 2 3 3 3 2 2 2" xfId="30341" xr:uid="{41EF777D-E49F-4276-8766-092FAF41907B}"/>
    <cellStyle name="40% - Accent6 2 3 3 3 2 3" xfId="24871" xr:uid="{C3539A96-19F5-4E86-A345-930479BFD6AA}"/>
    <cellStyle name="40% - Accent6 2 3 3 3 2 4" xfId="13810" xr:uid="{35B10810-22B9-450E-A503-1292DF5FEF19}"/>
    <cellStyle name="40% - Accent6 2 3 3 3 3" xfId="5312" xr:uid="{A5F82FF9-9F3B-4128-815E-3D2AFBF7CAA1}"/>
    <cellStyle name="40% - Accent6 2 3 3 3 3 2" xfId="27329" xr:uid="{F2632EB4-52B1-401D-93A2-7FF91327DD75}"/>
    <cellStyle name="40% - Accent6 2 3 3 3 3 3" xfId="16282" xr:uid="{E02FA488-FB17-4367-94F7-696B5BE6196F}"/>
    <cellStyle name="40% - Accent6 2 3 3 3 4" xfId="21849" xr:uid="{3EA76398-2934-4D48-9C3D-3F2457F87A72}"/>
    <cellStyle name="40% - Accent6 2 3 3 3 5" xfId="10786" xr:uid="{967A9F12-43FF-4C16-B0A3-4A595309DB4E}"/>
    <cellStyle name="40% - Accent6 2 3 3 4" xfId="8336" xr:uid="{7A23C12D-AE3F-4796-8147-8B36B6B75258}"/>
    <cellStyle name="40% - Accent6 2 3 3 4 2" xfId="19291" xr:uid="{4A6B4D1F-91D4-4C4C-A453-A7E68F8C0EEF}"/>
    <cellStyle name="40% - Accent6 2 3 3 4 2 2" xfId="30338" xr:uid="{EF1D2C64-6565-4805-BC7C-7C88A490DDB0}"/>
    <cellStyle name="40% - Accent6 2 3 3 4 3" xfId="24868" xr:uid="{C32CE98B-935E-4EA2-9F72-26AB2E6626A2}"/>
    <cellStyle name="40% - Accent6 2 3 3 4 4" xfId="13807" xr:uid="{46713645-4DEF-4E3E-891B-4C94096EFEBC}"/>
    <cellStyle name="40% - Accent6 2 3 3 5" xfId="3952" xr:uid="{47E22C40-A2FB-4424-9092-4C7A5C3B28EC}"/>
    <cellStyle name="40% - Accent6 2 3 3 5 2" xfId="25969" xr:uid="{FBF98D43-59FB-4243-BF95-446F158FAA6F}"/>
    <cellStyle name="40% - Accent6 2 3 3 5 3" xfId="14921" xr:uid="{0A727FA0-5773-4FAA-AFE6-F3CC2D56601C}"/>
    <cellStyle name="40% - Accent6 2 3 3 6" xfId="20491" xr:uid="{3569A5C8-6B9E-4611-87C9-949535025C12}"/>
    <cellStyle name="40% - Accent6 2 3 3 7" xfId="9426" xr:uid="{C5D14BAE-F033-4D21-825A-EDAEAE7C1B1C}"/>
    <cellStyle name="40% - Accent6 2 3 4" xfId="1328" xr:uid="{D6E055CD-D59B-440B-96FE-01CD0FBE18E2}"/>
    <cellStyle name="40% - Accent6 2 3 4 2" xfId="2960" xr:uid="{5B641CA8-A852-4E44-B726-F7F9941E7CEA}"/>
    <cellStyle name="40% - Accent6 2 3 4 2 2" xfId="8341" xr:uid="{C411EF1F-19BD-4952-8836-48889510BF3F}"/>
    <cellStyle name="40% - Accent6 2 3 4 2 2 2" xfId="19296" xr:uid="{82818929-3061-4059-82C9-AE91E0D2C89D}"/>
    <cellStyle name="40% - Accent6 2 3 4 2 2 2 2" xfId="30343" xr:uid="{B832B308-93A6-445B-B1F6-EF73652EC601}"/>
    <cellStyle name="40% - Accent6 2 3 4 2 2 3" xfId="24873" xr:uid="{2869E150-F03E-49DC-8009-0966C79A7CA6}"/>
    <cellStyle name="40% - Accent6 2 3 4 2 2 4" xfId="13812" xr:uid="{B6FAF166-28D9-40EE-B031-DCC7EE28FD6D}"/>
    <cellStyle name="40% - Accent6 2 3 4 2 3" xfId="5673" xr:uid="{DE8886EF-AA42-48D4-AB52-08B718FEF7C4}"/>
    <cellStyle name="40% - Accent6 2 3 4 2 3 2" xfId="27690" xr:uid="{A6947541-2225-4995-9E68-CC5A3B21E6B9}"/>
    <cellStyle name="40% - Accent6 2 3 4 2 3 3" xfId="16643" xr:uid="{623B2001-DF73-454D-9971-212B6121977E}"/>
    <cellStyle name="40% - Accent6 2 3 4 2 4" xfId="22210" xr:uid="{F572BAFC-4A93-40F1-94A8-AB834535CC8A}"/>
    <cellStyle name="40% - Accent6 2 3 4 2 5" xfId="11147" xr:uid="{0AE2ECD8-E404-4A83-9558-2578ABB5D12D}"/>
    <cellStyle name="40% - Accent6 2 3 4 3" xfId="8340" xr:uid="{A6DBFEE4-A27E-4478-A817-1CBC3F6C6C1B}"/>
    <cellStyle name="40% - Accent6 2 3 4 3 2" xfId="19295" xr:uid="{F2AA1DF9-625A-4E41-B9DD-0D4DB97F62FA}"/>
    <cellStyle name="40% - Accent6 2 3 4 3 2 2" xfId="30342" xr:uid="{16CF2060-447D-41FF-9896-A6AB72F77A4B}"/>
    <cellStyle name="40% - Accent6 2 3 4 3 3" xfId="24872" xr:uid="{FDF18ECD-E525-4D2A-8643-A7BC6D7CDCAD}"/>
    <cellStyle name="40% - Accent6 2 3 4 3 4" xfId="13811" xr:uid="{8B7ED118-7815-43A5-9B20-7A34FAA7310A}"/>
    <cellStyle name="40% - Accent6 2 3 4 4" xfId="4313" xr:uid="{D29B71F1-4DAB-4A4A-A955-3197AA23DF6B}"/>
    <cellStyle name="40% - Accent6 2 3 4 4 2" xfId="26330" xr:uid="{60037581-F1FD-4E20-B9F9-05CEF456A7C0}"/>
    <cellStyle name="40% - Accent6 2 3 4 4 3" xfId="15282" xr:uid="{3506B263-05FB-467E-9A69-E829475CAC45}"/>
    <cellStyle name="40% - Accent6 2 3 4 5" xfId="20850" xr:uid="{0C32B876-A1BA-4E6A-BCA4-E87F9A35E0F1}"/>
    <cellStyle name="40% - Accent6 2 3 4 6" xfId="9787" xr:uid="{30830BB9-E885-46C7-8A3E-104A0E2B8FC7}"/>
    <cellStyle name="40% - Accent6 2 3 5" xfId="547" xr:uid="{A6461E77-00A4-4404-9E42-3EE339E09225}"/>
    <cellStyle name="40% - Accent6 2 3 5 2" xfId="2280" xr:uid="{60FA5B6F-2195-4ABC-AC38-E747D24DD0E2}"/>
    <cellStyle name="40% - Accent6 2 3 5 2 2" xfId="8342" xr:uid="{7494903B-31EB-4F8E-8083-841C82F6E679}"/>
    <cellStyle name="40% - Accent6 2 3 5 2 2 2" xfId="30344" xr:uid="{8102AA84-45D4-426F-A258-8AB085F14F04}"/>
    <cellStyle name="40% - Accent6 2 3 5 2 2 3" xfId="19297" xr:uid="{16BB965E-AE8F-4CEB-A845-4C04049C0835}"/>
    <cellStyle name="40% - Accent6 2 3 5 2 3" xfId="24874" xr:uid="{119E13CA-B2B8-4F31-9165-0EB4B2329911}"/>
    <cellStyle name="40% - Accent6 2 3 5 2 4" xfId="13813" xr:uid="{BE375E0B-FEEA-4B39-999B-1C9E96FD067C}"/>
    <cellStyle name="40% - Accent6 2 3 5 3" xfId="4993" xr:uid="{FA717DBE-438C-41C8-B840-6F8A8EDE6834}"/>
    <cellStyle name="40% - Accent6 2 3 5 3 2" xfId="27010" xr:uid="{6D66A7CA-7D3B-4B1A-9497-6038EDE433C1}"/>
    <cellStyle name="40% - Accent6 2 3 5 3 3" xfId="15963" xr:uid="{8F725F66-DC1C-475F-B9F8-2BF8270D6EEE}"/>
    <cellStyle name="40% - Accent6 2 3 5 4" xfId="21530" xr:uid="{D50AA711-EF6F-4555-B324-8EC25697BCB2}"/>
    <cellStyle name="40% - Accent6 2 3 5 5" xfId="10467" xr:uid="{8568473D-D88A-472E-A73C-83EAC201EE29}"/>
    <cellStyle name="40% - Accent6 2 3 6" xfId="2003" xr:uid="{C567CDC6-5CE8-4D54-8E1C-0A96DEA7102C}"/>
    <cellStyle name="40% - Accent6 2 3 6 2" xfId="8327" xr:uid="{10A4AB3A-DA06-4919-B72B-9EB14AFB705E}"/>
    <cellStyle name="40% - Accent6 2 3 6 2 2" xfId="30329" xr:uid="{9C47808F-F838-4BBB-AEFB-627815700425}"/>
    <cellStyle name="40% - Accent6 2 3 6 2 3" xfId="19282" xr:uid="{6E5C6C72-A521-4A4B-A3B8-34B0D7902D85}"/>
    <cellStyle name="40% - Accent6 2 3 6 3" xfId="24859" xr:uid="{9E19921E-306F-423B-BFDF-0E9FEFE2DEB1}"/>
    <cellStyle name="40% - Accent6 2 3 6 4" xfId="13798" xr:uid="{32644A6C-D77B-4A81-99EB-707445F073FF}"/>
    <cellStyle name="40% - Accent6 2 3 7" xfId="3633" xr:uid="{4FBCB348-327D-4E7C-8A12-EAD992FECE7E}"/>
    <cellStyle name="40% - Accent6 2 3 7 2" xfId="25638" xr:uid="{52009D71-C2F6-4698-8531-37D6BFE45CEB}"/>
    <cellStyle name="40% - Accent6 2 3 7 3" xfId="14589" xr:uid="{F331A77F-1BD8-43F0-B10B-6E2DC8F61D3A}"/>
    <cellStyle name="40% - Accent6 2 3 8" xfId="20173" xr:uid="{136FE277-E451-4540-88ED-3749518C4F20}"/>
    <cellStyle name="40% - Accent6 2 3 9" xfId="9107" xr:uid="{72E4D214-159B-4044-8D0F-5A3B7FB8AB62}"/>
    <cellStyle name="40% - Accent6 2 4" xfId="290" xr:uid="{59603E1A-45DC-48B7-BB64-3E4C608C8031}"/>
    <cellStyle name="40% - Accent6 2 4 2" xfId="982" xr:uid="{5F801D74-18F9-4E1F-AC42-06D63D238055}"/>
    <cellStyle name="40% - Accent6 2 4 2 2" xfId="1705" xr:uid="{47F26674-62A5-4DED-9ADA-0F6580E0732A}"/>
    <cellStyle name="40% - Accent6 2 4 2 2 2" xfId="3336" xr:uid="{BB59E642-DAEF-4E0A-B9CB-6ED4128907FF}"/>
    <cellStyle name="40% - Accent6 2 4 2 2 2 2" xfId="8346" xr:uid="{E69204DF-75F0-46F3-A3D1-CD7210A26E40}"/>
    <cellStyle name="40% - Accent6 2 4 2 2 2 2 2" xfId="19301" xr:uid="{BEAEE477-D3AC-4D6A-BE0C-98B1DBA6D199}"/>
    <cellStyle name="40% - Accent6 2 4 2 2 2 2 2 2" xfId="30348" xr:uid="{0B24CFC8-6E9A-4F81-901E-12642698DFBF}"/>
    <cellStyle name="40% - Accent6 2 4 2 2 2 2 3" xfId="24878" xr:uid="{FCCC7646-8B11-4BDA-BD37-8EECB265EA34}"/>
    <cellStyle name="40% - Accent6 2 4 2 2 2 2 4" xfId="13817" xr:uid="{1347FD8D-2703-4CE4-8B81-58E36D260789}"/>
    <cellStyle name="40% - Accent6 2 4 2 2 2 3" xfId="6049" xr:uid="{C3291CDB-4F85-454A-88A9-E94E3F19FA04}"/>
    <cellStyle name="40% - Accent6 2 4 2 2 2 3 2" xfId="28066" xr:uid="{3B46BB76-FDDA-4A12-9402-37162AEAD07D}"/>
    <cellStyle name="40% - Accent6 2 4 2 2 2 3 3" xfId="17019" xr:uid="{1B17D384-1D1F-41AB-9727-68A0B33D07DE}"/>
    <cellStyle name="40% - Accent6 2 4 2 2 2 4" xfId="22586" xr:uid="{B5352475-142F-4ECB-926B-2496CEACED78}"/>
    <cellStyle name="40% - Accent6 2 4 2 2 2 5" xfId="11523" xr:uid="{33CB388E-3AFB-46CC-945B-B16BCF0F6F6D}"/>
    <cellStyle name="40% - Accent6 2 4 2 2 3" xfId="8345" xr:uid="{29B8BE4A-C0E6-4D68-A840-F6562B0DF8EF}"/>
    <cellStyle name="40% - Accent6 2 4 2 2 3 2" xfId="19300" xr:uid="{47227A51-7D60-4389-973E-A2CD090818E6}"/>
    <cellStyle name="40% - Accent6 2 4 2 2 3 2 2" xfId="30347" xr:uid="{DC847A05-A339-49D0-BFA0-115FF8879551}"/>
    <cellStyle name="40% - Accent6 2 4 2 2 3 3" xfId="24877" xr:uid="{2C1C818E-ABA4-49CA-8145-CA7649CE5CBA}"/>
    <cellStyle name="40% - Accent6 2 4 2 2 3 4" xfId="13816" xr:uid="{B91C31AB-C896-4A52-953A-2CA95000F88F}"/>
    <cellStyle name="40% - Accent6 2 4 2 2 4" xfId="4689" xr:uid="{1A9C9FD0-1853-478B-9CBC-380CD3FFD95A}"/>
    <cellStyle name="40% - Accent6 2 4 2 2 4 2" xfId="26706" xr:uid="{B9CE5EAF-A973-4D1F-833F-6F8B38A778A0}"/>
    <cellStyle name="40% - Accent6 2 4 2 2 4 3" xfId="15658" xr:uid="{EF7DD5DA-A25B-47EA-9E6E-03D659845623}"/>
    <cellStyle name="40% - Accent6 2 4 2 2 5" xfId="21226" xr:uid="{18944D6E-9277-4D01-9F55-5398C146BED9}"/>
    <cellStyle name="40% - Accent6 2 4 2 2 6" xfId="10163" xr:uid="{19C38596-D4B7-442E-92B5-D253CA03CE6E}"/>
    <cellStyle name="40% - Accent6 2 4 2 3" xfId="2656" xr:uid="{6FA7D5F8-28FA-48CA-BBC5-F73D5E210146}"/>
    <cellStyle name="40% - Accent6 2 4 2 3 2" xfId="8347" xr:uid="{316F002E-CCAB-4586-AB52-6B6720F8DD2E}"/>
    <cellStyle name="40% - Accent6 2 4 2 3 2 2" xfId="19302" xr:uid="{662AD154-F08C-4A7F-90EF-376A8A5CBC13}"/>
    <cellStyle name="40% - Accent6 2 4 2 3 2 2 2" xfId="30349" xr:uid="{C6B48CA2-0FCE-446A-958F-02B9925736F2}"/>
    <cellStyle name="40% - Accent6 2 4 2 3 2 3" xfId="24879" xr:uid="{044A4B17-0511-4CAE-B6F3-62CCC29A7D63}"/>
    <cellStyle name="40% - Accent6 2 4 2 3 2 4" xfId="13818" xr:uid="{9E9C5BBA-EBC2-469A-A228-7DE692783968}"/>
    <cellStyle name="40% - Accent6 2 4 2 3 3" xfId="5369" xr:uid="{A5F39577-4DA1-471D-BB71-33893877559D}"/>
    <cellStyle name="40% - Accent6 2 4 2 3 3 2" xfId="27386" xr:uid="{864ECA37-41FF-4DFF-A09F-8691505E4E33}"/>
    <cellStyle name="40% - Accent6 2 4 2 3 3 3" xfId="16339" xr:uid="{3C5B3486-834C-4828-9967-F50106B17F8F}"/>
    <cellStyle name="40% - Accent6 2 4 2 3 4" xfId="21906" xr:uid="{53564143-46F8-4F09-B364-BC214FAB5AD2}"/>
    <cellStyle name="40% - Accent6 2 4 2 3 5" xfId="10843" xr:uid="{BC3AD4C3-AEF6-47E5-969F-91EB048127FC}"/>
    <cellStyle name="40% - Accent6 2 4 2 4" xfId="8344" xr:uid="{5F03E260-9660-498D-81C8-4DF6AEA06CA3}"/>
    <cellStyle name="40% - Accent6 2 4 2 4 2" xfId="19299" xr:uid="{D1513AAF-2849-4897-8E80-AC628C88C783}"/>
    <cellStyle name="40% - Accent6 2 4 2 4 2 2" xfId="30346" xr:uid="{E76FB1DE-86F1-4FB0-9501-02A9552CF500}"/>
    <cellStyle name="40% - Accent6 2 4 2 4 3" xfId="24876" xr:uid="{AA282039-82FB-4747-9C8F-C4F6751117CD}"/>
    <cellStyle name="40% - Accent6 2 4 2 4 4" xfId="13815" xr:uid="{18F79234-4C1E-4F10-8357-0327732D12A8}"/>
    <cellStyle name="40% - Accent6 2 4 2 5" xfId="4009" xr:uid="{2F22BF95-F225-4A8B-835B-DA372781BAB7}"/>
    <cellStyle name="40% - Accent6 2 4 2 5 2" xfId="26026" xr:uid="{EC00A4C9-1DCC-47ED-8901-1571F6462B8D}"/>
    <cellStyle name="40% - Accent6 2 4 2 5 3" xfId="14978" xr:uid="{6239444F-E5A3-451A-ABC7-B2CD045D443E}"/>
    <cellStyle name="40% - Accent6 2 4 2 6" xfId="20548" xr:uid="{FD84422A-4D01-4E84-A99C-F000225F0FB4}"/>
    <cellStyle name="40% - Accent6 2 4 2 7" xfId="9483" xr:uid="{E7641994-46C0-4455-9724-26610A3E8174}"/>
    <cellStyle name="40% - Accent6 2 4 3" xfId="1385" xr:uid="{5F2D1B1A-D2B5-422F-8D31-E5E8C6548F04}"/>
    <cellStyle name="40% - Accent6 2 4 3 2" xfId="3017" xr:uid="{01D42090-6F02-4A4C-AE58-72EA96B78B4D}"/>
    <cellStyle name="40% - Accent6 2 4 3 2 2" xfId="8349" xr:uid="{0BE106D6-D5A7-486F-8E74-C6D32987EB66}"/>
    <cellStyle name="40% - Accent6 2 4 3 2 2 2" xfId="19304" xr:uid="{46C91E1B-A837-48F5-97C1-1B7AEA7FAC51}"/>
    <cellStyle name="40% - Accent6 2 4 3 2 2 2 2" xfId="30351" xr:uid="{7E98C78F-BBF3-40E5-9C04-DC8BD3E55F74}"/>
    <cellStyle name="40% - Accent6 2 4 3 2 2 3" xfId="24881" xr:uid="{72578487-5032-4815-915F-376427D0A813}"/>
    <cellStyle name="40% - Accent6 2 4 3 2 2 4" xfId="13820" xr:uid="{CD09182C-D861-43AB-93D5-5D4E5199EE06}"/>
    <cellStyle name="40% - Accent6 2 4 3 2 3" xfId="5730" xr:uid="{0F5D8344-11A6-4FBD-81CE-F5476EDE565C}"/>
    <cellStyle name="40% - Accent6 2 4 3 2 3 2" xfId="27747" xr:uid="{B828CCB3-BD25-4B88-BE9B-E7FA382E9890}"/>
    <cellStyle name="40% - Accent6 2 4 3 2 3 3" xfId="16700" xr:uid="{32F9BFC0-748F-4764-AFFF-4FA39CCA037A}"/>
    <cellStyle name="40% - Accent6 2 4 3 2 4" xfId="22267" xr:uid="{32999CE0-BB2E-488E-93E0-8EA66891D8F5}"/>
    <cellStyle name="40% - Accent6 2 4 3 2 5" xfId="11204" xr:uid="{403D7686-41BD-4193-9330-F713574899C7}"/>
    <cellStyle name="40% - Accent6 2 4 3 3" xfId="8348" xr:uid="{3FC033FF-0696-4D9F-A5DA-EDD52577C1C0}"/>
    <cellStyle name="40% - Accent6 2 4 3 3 2" xfId="19303" xr:uid="{F6F9086C-082C-41FE-98DA-D23F3B503A46}"/>
    <cellStyle name="40% - Accent6 2 4 3 3 2 2" xfId="30350" xr:uid="{B9B610A0-81EE-4FEA-B11F-B801D48900D6}"/>
    <cellStyle name="40% - Accent6 2 4 3 3 3" xfId="24880" xr:uid="{29619087-B68F-42EA-B11F-8E50640D074B}"/>
    <cellStyle name="40% - Accent6 2 4 3 3 4" xfId="13819" xr:uid="{C18F79EF-4CB6-4057-A9F7-ADA542C53F01}"/>
    <cellStyle name="40% - Accent6 2 4 3 4" xfId="4370" xr:uid="{5345198C-8A30-4A64-AC7E-DD56B9ADD84B}"/>
    <cellStyle name="40% - Accent6 2 4 3 4 2" xfId="26387" xr:uid="{970E6160-40F1-4F70-9648-D39576E20EEE}"/>
    <cellStyle name="40% - Accent6 2 4 3 4 3" xfId="15339" xr:uid="{EE2B364B-A892-4F0E-B06D-24B7FD913C01}"/>
    <cellStyle name="40% - Accent6 2 4 3 5" xfId="20907" xr:uid="{33D24D16-6776-4EDF-B492-0B45B14F7786}"/>
    <cellStyle name="40% - Accent6 2 4 3 6" xfId="9844" xr:uid="{4B99E539-8427-478B-878A-AE5EE8F5D717}"/>
    <cellStyle name="40% - Accent6 2 4 4" xfId="618" xr:uid="{0ED21B9F-86B6-4B0C-9A39-BAD0822DC564}"/>
    <cellStyle name="40% - Accent6 2 4 4 2" xfId="2337" xr:uid="{E9030B20-7AC8-4C68-9BD2-50BCA0BCC4E5}"/>
    <cellStyle name="40% - Accent6 2 4 4 2 2" xfId="8350" xr:uid="{D2CD0F44-83A6-4FF3-8F41-880AC84096CC}"/>
    <cellStyle name="40% - Accent6 2 4 4 2 2 2" xfId="30352" xr:uid="{C25B9567-5643-4584-9466-76FD2929C263}"/>
    <cellStyle name="40% - Accent6 2 4 4 2 2 3" xfId="19305" xr:uid="{E859D087-B27D-4CFE-91FA-161D933E3321}"/>
    <cellStyle name="40% - Accent6 2 4 4 2 3" xfId="24882" xr:uid="{42F7364F-60D2-4029-9424-17AA2BB6194C}"/>
    <cellStyle name="40% - Accent6 2 4 4 2 4" xfId="13821" xr:uid="{DCFF6FF7-506D-4646-9D9D-34FF1D8D985D}"/>
    <cellStyle name="40% - Accent6 2 4 4 3" xfId="5050" xr:uid="{A0644F81-12E2-4B50-94C2-5480338AA051}"/>
    <cellStyle name="40% - Accent6 2 4 4 3 2" xfId="27067" xr:uid="{F7B93E8B-9446-4D0F-AE64-BB6AB8B5AFFC}"/>
    <cellStyle name="40% - Accent6 2 4 4 3 3" xfId="16020" xr:uid="{AA0E8545-54FE-4245-AA12-8D5A155B4CD6}"/>
    <cellStyle name="40% - Accent6 2 4 4 4" xfId="21587" xr:uid="{440818AC-D341-4CC2-8382-D62E9A135CB5}"/>
    <cellStyle name="40% - Accent6 2 4 4 5" xfId="10524" xr:uid="{C5AF3331-6084-4747-9F83-D1B1828862B1}"/>
    <cellStyle name="40% - Accent6 2 4 5" xfId="2026" xr:uid="{963CF26B-3F7F-41AC-BAF4-47A223843D64}"/>
    <cellStyle name="40% - Accent6 2 4 5 2" xfId="8343" xr:uid="{71F3022F-2849-4D99-8888-87C1FEB0CADF}"/>
    <cellStyle name="40% - Accent6 2 4 5 2 2" xfId="30345" xr:uid="{FBD17CAE-41A4-4F2F-92C8-98328FCC1CD8}"/>
    <cellStyle name="40% - Accent6 2 4 5 2 3" xfId="19298" xr:uid="{40C6E053-B5DE-454D-95B8-82E89D19BED1}"/>
    <cellStyle name="40% - Accent6 2 4 5 3" xfId="24875" xr:uid="{E0FD7AFC-7DB4-478C-A446-E1B342417C01}"/>
    <cellStyle name="40% - Accent6 2 4 5 4" xfId="13814" xr:uid="{82DD0BC2-30C2-4756-95B5-9D0EF6E2623F}"/>
    <cellStyle name="40% - Accent6 2 4 6" xfId="3690" xr:uid="{570C227B-B2E3-4909-9B67-7D8823D4E5CA}"/>
    <cellStyle name="40% - Accent6 2 4 6 2" xfId="25695" xr:uid="{207DABC5-8086-41AA-8F2D-380D37990A5D}"/>
    <cellStyle name="40% - Accent6 2 4 6 3" xfId="14646" xr:uid="{0DB64EDE-5622-4B2D-A4AD-DBB57251BB84}"/>
    <cellStyle name="40% - Accent6 2 4 7" xfId="20230" xr:uid="{3528EBD9-B947-47D3-8C7E-6DB7E51C83CC}"/>
    <cellStyle name="40% - Accent6 2 4 8" xfId="9164" xr:uid="{6E2F18EC-8F47-4AD2-8192-A1D143D514BD}"/>
    <cellStyle name="40% - Accent6 2 5" xfId="433" xr:uid="{176A904C-B0BC-46D3-9580-3580FB84C548}"/>
    <cellStyle name="40% - Accent6 2 5 2" xfId="1568" xr:uid="{CBD27ADB-0842-4C96-8464-A2DD4D5079EF}"/>
    <cellStyle name="40% - Accent6 2 5 2 2" xfId="3199" xr:uid="{5DC87EA9-D77E-4F04-9F3D-40D1003893F7}"/>
    <cellStyle name="40% - Accent6 2 5 2 2 2" xfId="8353" xr:uid="{CE0C51AF-CEBA-438B-823D-599202170172}"/>
    <cellStyle name="40% - Accent6 2 5 2 2 2 2" xfId="19308" xr:uid="{FE858CE1-D33D-4908-BF15-F2C991283BBD}"/>
    <cellStyle name="40% - Accent6 2 5 2 2 2 2 2" xfId="30355" xr:uid="{351FC2C9-2AB6-46DF-9D81-2E8CD869F3C4}"/>
    <cellStyle name="40% - Accent6 2 5 2 2 2 3" xfId="24885" xr:uid="{9CF0ACAE-545F-4BBF-A2FB-5103A5E76876}"/>
    <cellStyle name="40% - Accent6 2 5 2 2 2 4" xfId="13824" xr:uid="{F49BDBDB-C289-4787-ACAB-F093FBE51A3E}"/>
    <cellStyle name="40% - Accent6 2 5 2 2 3" xfId="5912" xr:uid="{A7ECC7D9-674A-41C5-809E-B9C2FCB3412B}"/>
    <cellStyle name="40% - Accent6 2 5 2 2 3 2" xfId="27929" xr:uid="{B027D33A-DFA8-41C6-8E8F-0E1EF692FEEA}"/>
    <cellStyle name="40% - Accent6 2 5 2 2 3 3" xfId="16882" xr:uid="{5A3FBD60-7BA9-492C-9F06-7416DFE8F954}"/>
    <cellStyle name="40% - Accent6 2 5 2 2 4" xfId="22449" xr:uid="{5847B234-9623-4E46-BBC2-C80C43DCD1A0}"/>
    <cellStyle name="40% - Accent6 2 5 2 2 5" xfId="11386" xr:uid="{BE65DCFE-CED0-4133-A8E7-5D485D2AC4BE}"/>
    <cellStyle name="40% - Accent6 2 5 2 3" xfId="8352" xr:uid="{8828B7B9-7E05-48F6-B12F-1F40C191F682}"/>
    <cellStyle name="40% - Accent6 2 5 2 3 2" xfId="19307" xr:uid="{66E74128-DB65-4500-B9C2-C4F4F41EBAAE}"/>
    <cellStyle name="40% - Accent6 2 5 2 3 2 2" xfId="30354" xr:uid="{C484AB6A-4FF0-4EBC-8C33-BDFED6D89E6A}"/>
    <cellStyle name="40% - Accent6 2 5 2 3 3" xfId="24884" xr:uid="{1F98CA02-E857-4A86-B559-4EB636A5DB32}"/>
    <cellStyle name="40% - Accent6 2 5 2 3 4" xfId="13823" xr:uid="{1E6AA226-B887-4233-AAB2-318500FECFF8}"/>
    <cellStyle name="40% - Accent6 2 5 2 4" xfId="4552" xr:uid="{4FFB54BD-BE2D-41BB-8C11-CA7E9B585DF9}"/>
    <cellStyle name="40% - Accent6 2 5 2 4 2" xfId="26569" xr:uid="{528777E1-0A0C-416E-B3FB-9E3BD4A86B83}"/>
    <cellStyle name="40% - Accent6 2 5 2 4 3" xfId="15521" xr:uid="{58AB744C-6C45-4DFC-B254-DC0224FEA658}"/>
    <cellStyle name="40% - Accent6 2 5 2 5" xfId="21089" xr:uid="{3B2AB01C-2BEA-44E0-BA98-1ABE9EF7A492}"/>
    <cellStyle name="40% - Accent6 2 5 2 6" xfId="10026" xr:uid="{20D08768-6022-4FE0-A4B6-6888ED3EEF6D}"/>
    <cellStyle name="40% - Accent6 2 5 3" xfId="845" xr:uid="{43619697-7612-4E1D-BFC7-0A772ACECD41}"/>
    <cellStyle name="40% - Accent6 2 5 3 2" xfId="2519" xr:uid="{CAC821C8-EE49-4B91-98A4-691011650871}"/>
    <cellStyle name="40% - Accent6 2 5 3 2 2" xfId="8354" xr:uid="{788D3AF9-5489-44BA-8546-C430301C9F9E}"/>
    <cellStyle name="40% - Accent6 2 5 3 2 2 2" xfId="30356" xr:uid="{DA4550B5-CA4E-4E7F-B3E4-7BC7329CC9B7}"/>
    <cellStyle name="40% - Accent6 2 5 3 2 2 3" xfId="19309" xr:uid="{21EE9D02-3240-4EF3-AECA-0638ED318BA2}"/>
    <cellStyle name="40% - Accent6 2 5 3 2 3" xfId="24886" xr:uid="{4C365349-AE1F-4902-B0FD-27A5830D52AE}"/>
    <cellStyle name="40% - Accent6 2 5 3 2 4" xfId="13825" xr:uid="{2B15EB63-C9B4-4C7F-8323-07D45B290B92}"/>
    <cellStyle name="40% - Accent6 2 5 3 3" xfId="5232" xr:uid="{1665BD37-2A32-4417-9FF8-C21FB7D27612}"/>
    <cellStyle name="40% - Accent6 2 5 3 3 2" xfId="27249" xr:uid="{B1FC2752-D57E-445A-B6A2-3999B02A12F4}"/>
    <cellStyle name="40% - Accent6 2 5 3 3 3" xfId="16202" xr:uid="{B066F6C3-EEF1-4769-8B4E-2084F71F4258}"/>
    <cellStyle name="40% - Accent6 2 5 3 4" xfId="21769" xr:uid="{8DD2C49A-D54C-45E4-B9E0-3FA672F9DAB7}"/>
    <cellStyle name="40% - Accent6 2 5 3 5" xfId="10706" xr:uid="{6389F38C-E8D3-41AE-A3A1-B208139E16C6}"/>
    <cellStyle name="40% - Accent6 2 5 4" xfId="2169" xr:uid="{826AF506-3C7F-4005-B237-3926AA03D07F}"/>
    <cellStyle name="40% - Accent6 2 5 4 2" xfId="8351" xr:uid="{3405B422-5746-40DB-9163-69D0F4B75334}"/>
    <cellStyle name="40% - Accent6 2 5 4 2 2" xfId="30353" xr:uid="{F895CFA4-7475-48FF-8C02-3523B85DD8D9}"/>
    <cellStyle name="40% - Accent6 2 5 4 2 3" xfId="19306" xr:uid="{A959C709-ECF5-4625-8D8B-F6BD867657B5}"/>
    <cellStyle name="40% - Accent6 2 5 4 3" xfId="24883" xr:uid="{B0E42DAC-B798-4EEF-853A-4952CF245B0E}"/>
    <cellStyle name="40% - Accent6 2 5 4 4" xfId="13822" xr:uid="{0B4EC011-CF60-4CF1-92CF-B483FF799A31}"/>
    <cellStyle name="40% - Accent6 2 5 5" xfId="3872" xr:uid="{2E07F6A5-A13A-4913-AA55-2A2DD6E14757}"/>
    <cellStyle name="40% - Accent6 2 5 5 2" xfId="25889" xr:uid="{10EDD9A6-F3AA-4AE3-8FD0-EC226A252356}"/>
    <cellStyle name="40% - Accent6 2 5 5 3" xfId="14841" xr:uid="{FA0253C7-A006-44EB-802F-BDBEC7974319}"/>
    <cellStyle name="40% - Accent6 2 5 6" xfId="20411" xr:uid="{6A9631E0-6556-471B-8B46-D8C576011AF0}"/>
    <cellStyle name="40% - Accent6 2 5 7" xfId="9346" xr:uid="{1FEED217-2983-4803-9884-C094F53D7EFD}"/>
    <cellStyle name="40% - Accent6 2 6" xfId="1248" xr:uid="{3C6B8AE6-0FD9-4F6F-9477-3DC2D81A2464}"/>
    <cellStyle name="40% - Accent6 2 6 2" xfId="2880" xr:uid="{2E6E137D-79B7-4E3A-873D-9C831B13E33B}"/>
    <cellStyle name="40% - Accent6 2 6 2 2" xfId="8356" xr:uid="{DE7859D2-5D34-4F70-97B3-9B537929FCFC}"/>
    <cellStyle name="40% - Accent6 2 6 2 2 2" xfId="19311" xr:uid="{C1F6AFB6-43A0-4D96-883C-8827BEFD8448}"/>
    <cellStyle name="40% - Accent6 2 6 2 2 2 2" xfId="30358" xr:uid="{619DAF69-BE6D-44EB-8FB4-62348A6D671D}"/>
    <cellStyle name="40% - Accent6 2 6 2 2 3" xfId="24888" xr:uid="{7CA6BA30-BD91-4BD0-B8D3-48C6FE54EC19}"/>
    <cellStyle name="40% - Accent6 2 6 2 2 4" xfId="13827" xr:uid="{7C46D783-1474-419E-AA77-9EFA9FCF500A}"/>
    <cellStyle name="40% - Accent6 2 6 2 3" xfId="5593" xr:uid="{266F4709-40F5-49D0-B43A-B065820475BD}"/>
    <cellStyle name="40% - Accent6 2 6 2 3 2" xfId="27610" xr:uid="{8EFABEE1-3D35-4A0A-8617-53998428915C}"/>
    <cellStyle name="40% - Accent6 2 6 2 3 3" xfId="16563" xr:uid="{18058B31-EC4F-42EC-8DB0-A7FA4E394325}"/>
    <cellStyle name="40% - Accent6 2 6 2 4" xfId="22130" xr:uid="{1096C751-A8F9-43EA-9060-B7A0398B4E18}"/>
    <cellStyle name="40% - Accent6 2 6 2 5" xfId="11067" xr:uid="{3BBA260E-FE76-4EB8-A229-D411AEBB599D}"/>
    <cellStyle name="40% - Accent6 2 6 3" xfId="8355" xr:uid="{229CAB19-665B-427C-AB95-09358522AE8A}"/>
    <cellStyle name="40% - Accent6 2 6 3 2" xfId="19310" xr:uid="{92FD103A-BD55-4395-9D34-EACE6197B381}"/>
    <cellStyle name="40% - Accent6 2 6 3 2 2" xfId="30357" xr:uid="{9A8C2D70-60A4-42AD-94A2-76D011BCC376}"/>
    <cellStyle name="40% - Accent6 2 6 3 3" xfId="24887" xr:uid="{1250312E-DC2F-4573-B2F3-228D3064457B}"/>
    <cellStyle name="40% - Accent6 2 6 3 4" xfId="13826" xr:uid="{65647E44-BAE1-4B8F-A75A-81811AA7517D}"/>
    <cellStyle name="40% - Accent6 2 6 4" xfId="4233" xr:uid="{69172AB8-3225-4098-8FC8-BDD8EDFCF937}"/>
    <cellStyle name="40% - Accent6 2 6 4 2" xfId="26250" xr:uid="{4406A23F-5EE7-4757-9159-267760047F63}"/>
    <cellStyle name="40% - Accent6 2 6 4 3" xfId="15202" xr:uid="{2C394798-11AD-4567-8B5D-7216E366EF7B}"/>
    <cellStyle name="40% - Accent6 2 6 5" xfId="20770" xr:uid="{22E3B1F7-2EF0-469A-B913-B14B0518A85D}"/>
    <cellStyle name="40% - Accent6 2 6 6" xfId="9707" xr:uid="{EFA377BA-9BC2-43B8-8E65-17F836419FCE}"/>
    <cellStyle name="40% - Accent6 2 7" xfId="467" xr:uid="{CD3467E1-A08A-48FF-8ADE-3B027C348017}"/>
    <cellStyle name="40% - Accent6 2 7 2" xfId="2200" xr:uid="{6A10473F-3B87-445B-89B9-14339C632938}"/>
    <cellStyle name="40% - Accent6 2 7 2 2" xfId="8357" xr:uid="{561B2945-4C2E-43E4-9E0B-0433F469DD75}"/>
    <cellStyle name="40% - Accent6 2 7 2 2 2" xfId="30359" xr:uid="{0F1BBA08-3A91-4CA3-B4A3-D9E785FC6D25}"/>
    <cellStyle name="40% - Accent6 2 7 2 2 3" xfId="19312" xr:uid="{2ECD8349-2AB9-4E4C-B870-B550AC6C805D}"/>
    <cellStyle name="40% - Accent6 2 7 2 3" xfId="24889" xr:uid="{FD1E30FB-6B3A-4B0D-8FCB-083F5F47C609}"/>
    <cellStyle name="40% - Accent6 2 7 2 4" xfId="13828" xr:uid="{20A66C08-AF20-4A97-ACD3-E62C032A92B1}"/>
    <cellStyle name="40% - Accent6 2 7 3" xfId="4913" xr:uid="{63003C9F-BC75-4CEB-9B79-FAC16174A545}"/>
    <cellStyle name="40% - Accent6 2 7 3 2" xfId="26930" xr:uid="{05875671-4E79-44DD-8906-70221D18A820}"/>
    <cellStyle name="40% - Accent6 2 7 3 3" xfId="15883" xr:uid="{E1A9CD4E-BC5D-4101-89BC-737DEC3938B3}"/>
    <cellStyle name="40% - Accent6 2 7 4" xfId="21450" xr:uid="{1E0DD6DA-1F22-4CF8-88D0-58370DF4A5E8}"/>
    <cellStyle name="40% - Accent6 2 7 5" xfId="10387" xr:uid="{BBB1CE3A-066E-4AF5-9F6A-037633EC029D}"/>
    <cellStyle name="40% - Accent6 2 8" xfId="1941" xr:uid="{C4A2BCE1-B408-4563-9D0F-214EDDC305D4}"/>
    <cellStyle name="40% - Accent6 2 8 2" xfId="8294" xr:uid="{7B04B642-3FE6-4321-9095-E9A832809D41}"/>
    <cellStyle name="40% - Accent6 2 8 2 2" xfId="30296" xr:uid="{1ED3C17A-22E4-40C9-9B58-9CE5CD09EF70}"/>
    <cellStyle name="40% - Accent6 2 8 2 3" xfId="19249" xr:uid="{D13BF1AC-519E-477B-8520-85E7E477C302}"/>
    <cellStyle name="40% - Accent6 2 8 3" xfId="24826" xr:uid="{D4B75F1F-2DD9-4FDA-9915-77C824190176}"/>
    <cellStyle name="40% - Accent6 2 8 4" xfId="13765" xr:uid="{5D152F1A-F5EA-49D2-95BA-E0890D35C04A}"/>
    <cellStyle name="40% - Accent6 2 9" xfId="3553" xr:uid="{6FE35895-BA28-4082-B3E8-FE1EC9B65C3C}"/>
    <cellStyle name="40% - Accent6 2 9 2" xfId="25558" xr:uid="{37D80ACB-6054-4194-8DFA-F3B87DDF47E2}"/>
    <cellStyle name="40% - Accent6 2 9 3" xfId="14509" xr:uid="{1E55089D-74CB-4335-B9AF-3358428A334F}"/>
    <cellStyle name="40% - Accent6 20" xfId="6274" xr:uid="{448C04D9-C6C6-4836-9367-5164038282E7}"/>
    <cellStyle name="40% - Accent6 20 2" xfId="8358" xr:uid="{040F1E02-3EE8-4256-8F81-6D8AEFC070E2}"/>
    <cellStyle name="40% - Accent6 20 2 2" xfId="19313" xr:uid="{6A87BBE1-A367-4703-9B2D-7794039F8076}"/>
    <cellStyle name="40% - Accent6 20 2 2 2" xfId="30360" xr:uid="{A8A83DD3-E0C9-46EA-AE26-2F2ED5B7DB69}"/>
    <cellStyle name="40% - Accent6 20 2 3" xfId="24890" xr:uid="{D6E44846-A813-4274-BB50-CB2B0E8DB9E5}"/>
    <cellStyle name="40% - Accent6 20 2 4" xfId="13829" xr:uid="{5BB5674B-81EB-4330-9455-CAA4C243945C}"/>
    <cellStyle name="40% - Accent6 20 3" xfId="17241" xr:uid="{554ABC33-1192-44D4-90E9-09446B34F1E6}"/>
    <cellStyle name="40% - Accent6 20 3 2" xfId="28288" xr:uid="{1C9BEAEC-D723-49FE-8F30-7F7FF4C35CF2}"/>
    <cellStyle name="40% - Accent6 20 4" xfId="22806" xr:uid="{11C7EAE2-1CB1-435A-81F3-8736F07C2B00}"/>
    <cellStyle name="40% - Accent6 20 5" xfId="11745" xr:uid="{0746C2DA-823E-4EF5-963D-5F96A97B6BCB}"/>
    <cellStyle name="40% - Accent6 21" xfId="14811" xr:uid="{D13AB56E-0321-46C2-8FB4-3EA1570AE697}"/>
    <cellStyle name="40% - Accent6 21 2" xfId="25860" xr:uid="{3EEFDFB9-3020-46A9-9194-3FD421DEE989}"/>
    <cellStyle name="40% - Accent6 22" xfId="19975" xr:uid="{D6270E27-BF63-4D3E-A43C-866A0E867F99}"/>
    <cellStyle name="40% - Accent6 22 2" xfId="31022" xr:uid="{5DCD2B4E-F5AA-4690-8CC1-C5AB3485199A}"/>
    <cellStyle name="40% - Accent6 23" xfId="19989" xr:uid="{AB8CB08D-E517-47A6-A543-77C12A23F914}"/>
    <cellStyle name="40% - Accent6 23 2" xfId="31036" xr:uid="{618BCFE3-DED9-4C00-A2B9-C6EEF4D6D8B0}"/>
    <cellStyle name="40% - Accent6 24" xfId="20003" xr:uid="{3EEECEF2-6633-4A01-A22A-B18C03579F74}"/>
    <cellStyle name="40% - Accent6 24 2" xfId="31050" xr:uid="{ABF4827A-12A4-49AF-9984-FDC7B8594407}"/>
    <cellStyle name="40% - Accent6 25" xfId="20017" xr:uid="{A162932C-14F5-4DAE-95D0-2B97D99E9616}"/>
    <cellStyle name="40% - Accent6 25 2" xfId="31063" xr:uid="{7536CFB6-5CD6-4AAF-94CE-9435ACB67461}"/>
    <cellStyle name="40% - Accent6 26" xfId="20078" xr:uid="{996BA83D-A2E3-4CDA-AE30-BBDD03AF7A3D}"/>
    <cellStyle name="40% - Accent6 26 2" xfId="31755" xr:uid="{19A71A6C-4E88-49C2-8583-7E9C4EC28C2D}"/>
    <cellStyle name="40% - Accent6 27" xfId="20031" xr:uid="{4A81E0BC-CCA1-47E2-99E2-A97AA4082B72}"/>
    <cellStyle name="40% - Accent6 3" xfId="138" xr:uid="{361BCDCF-6F05-4644-B831-A26028D6B02A}"/>
    <cellStyle name="40% - Accent6 3 10" xfId="9057" xr:uid="{1B68136E-7C26-4C39-9BC6-CA6F2BD65192}"/>
    <cellStyle name="40% - Accent6 3 2" xfId="269" xr:uid="{71277FB9-E4A9-4AC4-BC8B-7DEC8D016902}"/>
    <cellStyle name="40% - Accent6 3 2 2" xfId="372" xr:uid="{88DBB3B8-B706-4965-9658-101D55DAF2E1}"/>
    <cellStyle name="40% - Accent6 3 2 2 2" xfId="1064" xr:uid="{E96F1627-68EC-4809-A62E-C168E681E2FA}"/>
    <cellStyle name="40% - Accent6 3 2 2 2 2" xfId="1787" xr:uid="{B963CF59-BD4F-4411-860D-04D1DF5D6BD7}"/>
    <cellStyle name="40% - Accent6 3 2 2 2 2 2" xfId="3418" xr:uid="{2FD20BC8-90F1-44B0-B12E-4931BD94D772}"/>
    <cellStyle name="40% - Accent6 3 2 2 2 2 2 2" xfId="8364" xr:uid="{C5AEAA0B-A868-4F02-B2F4-0D01109DAD5E}"/>
    <cellStyle name="40% - Accent6 3 2 2 2 2 2 2 2" xfId="19319" xr:uid="{5CB12C04-6CF4-4E6B-BA76-127D1F3D7519}"/>
    <cellStyle name="40% - Accent6 3 2 2 2 2 2 2 2 2" xfId="30366" xr:uid="{0CF03231-B20B-46EE-B030-CAD2A5356C5D}"/>
    <cellStyle name="40% - Accent6 3 2 2 2 2 2 2 3" xfId="24896" xr:uid="{73F7CB23-4E61-4497-9FE4-42D01F0DAF60}"/>
    <cellStyle name="40% - Accent6 3 2 2 2 2 2 2 4" xfId="13835" xr:uid="{7A5E01B9-E736-466C-BF89-40AFCCC600C7}"/>
    <cellStyle name="40% - Accent6 3 2 2 2 2 2 3" xfId="6131" xr:uid="{A338C8B2-EB69-4A7D-AECB-38A655DBA26C}"/>
    <cellStyle name="40% - Accent6 3 2 2 2 2 2 3 2" xfId="28148" xr:uid="{6668D39F-3237-46A1-98B5-CD6E15E6D9B6}"/>
    <cellStyle name="40% - Accent6 3 2 2 2 2 2 3 3" xfId="17101" xr:uid="{D9D4E3A1-B1CB-4EA3-B0FC-3B72D2D04CC7}"/>
    <cellStyle name="40% - Accent6 3 2 2 2 2 2 4" xfId="22668" xr:uid="{02DAD289-016F-4402-9416-D9AB92FE2F55}"/>
    <cellStyle name="40% - Accent6 3 2 2 2 2 2 5" xfId="11605" xr:uid="{E947C1DD-06BB-444A-9123-6A9A3CE08004}"/>
    <cellStyle name="40% - Accent6 3 2 2 2 2 3" xfId="8363" xr:uid="{95E61405-231D-485E-8341-E56CB92079B7}"/>
    <cellStyle name="40% - Accent6 3 2 2 2 2 3 2" xfId="19318" xr:uid="{DD1DEECE-F4A6-4B1F-AF80-9C6334B53DCA}"/>
    <cellStyle name="40% - Accent6 3 2 2 2 2 3 2 2" xfId="30365" xr:uid="{1CB49280-B11B-4333-AB16-887B00B8B39B}"/>
    <cellStyle name="40% - Accent6 3 2 2 2 2 3 3" xfId="24895" xr:uid="{C997B548-2764-47C4-8828-E3E328F58B1B}"/>
    <cellStyle name="40% - Accent6 3 2 2 2 2 3 4" xfId="13834" xr:uid="{685EF7CF-DB75-43FF-8C9A-04A843E0B3FB}"/>
    <cellStyle name="40% - Accent6 3 2 2 2 2 4" xfId="4771" xr:uid="{F1E7409C-7DC9-411A-9BC3-FE1ABDB25E4F}"/>
    <cellStyle name="40% - Accent6 3 2 2 2 2 4 2" xfId="26788" xr:uid="{D9D29076-747D-4F33-A9C8-AAF9CBF64C4E}"/>
    <cellStyle name="40% - Accent6 3 2 2 2 2 4 3" xfId="15740" xr:uid="{92B4DA06-21B3-47F4-953A-E767C8F559E1}"/>
    <cellStyle name="40% - Accent6 3 2 2 2 2 5" xfId="21308" xr:uid="{1453815E-36ED-46DB-87A0-CB9A32DA7FB1}"/>
    <cellStyle name="40% - Accent6 3 2 2 2 2 6" xfId="10245" xr:uid="{196F71AE-93B6-4B98-AD5C-DA416C72FC6C}"/>
    <cellStyle name="40% - Accent6 3 2 2 2 3" xfId="2738" xr:uid="{A2F748A4-237B-4634-A606-CC1BECC6E0F5}"/>
    <cellStyle name="40% - Accent6 3 2 2 2 3 2" xfId="8365" xr:uid="{C3A571A4-3E7D-456E-A1F8-CDB66D6F2127}"/>
    <cellStyle name="40% - Accent6 3 2 2 2 3 2 2" xfId="19320" xr:uid="{E5301661-711D-4B12-ADBF-60D6A7B97783}"/>
    <cellStyle name="40% - Accent6 3 2 2 2 3 2 2 2" xfId="30367" xr:uid="{387E3162-6783-4F6B-93E4-0240FE5F47D7}"/>
    <cellStyle name="40% - Accent6 3 2 2 2 3 2 3" xfId="24897" xr:uid="{9D592F4B-52D5-4072-8BC6-BC73A766847E}"/>
    <cellStyle name="40% - Accent6 3 2 2 2 3 2 4" xfId="13836" xr:uid="{2D52CB40-2583-4A9F-8898-522B255B58E3}"/>
    <cellStyle name="40% - Accent6 3 2 2 2 3 3" xfId="5451" xr:uid="{C6B3EF23-2A99-42EA-B781-2954A7579436}"/>
    <cellStyle name="40% - Accent6 3 2 2 2 3 3 2" xfId="27468" xr:uid="{7757D5B8-BE3D-4282-9B34-6F0A3027A5E7}"/>
    <cellStyle name="40% - Accent6 3 2 2 2 3 3 3" xfId="16421" xr:uid="{8B50E65B-DA3F-4FB8-8E59-C59A64A24AD9}"/>
    <cellStyle name="40% - Accent6 3 2 2 2 3 4" xfId="21988" xr:uid="{B7DD0E18-947E-45A9-8629-0617B7B0143A}"/>
    <cellStyle name="40% - Accent6 3 2 2 2 3 5" xfId="10925" xr:uid="{BB52BAB9-6E1A-4595-B99C-A31332B7DC99}"/>
    <cellStyle name="40% - Accent6 3 2 2 2 4" xfId="8362" xr:uid="{4B8BD137-5A04-4C0C-A13A-1662C53725B9}"/>
    <cellStyle name="40% - Accent6 3 2 2 2 4 2" xfId="19317" xr:uid="{E193F975-36E8-498E-86B1-5F50A689A02B}"/>
    <cellStyle name="40% - Accent6 3 2 2 2 4 2 2" xfId="30364" xr:uid="{D5EA3C97-D46B-4D60-8880-7C8C7164BD75}"/>
    <cellStyle name="40% - Accent6 3 2 2 2 4 3" xfId="24894" xr:uid="{70C3A36F-CDE1-4AA3-9710-D6B6C74519DB}"/>
    <cellStyle name="40% - Accent6 3 2 2 2 4 4" xfId="13833" xr:uid="{E798AED4-9C8B-40CC-A15F-D6A71E0AFE33}"/>
    <cellStyle name="40% - Accent6 3 2 2 2 5" xfId="4091" xr:uid="{9FF59CD0-8513-42F9-8756-9ECE41DC380A}"/>
    <cellStyle name="40% - Accent6 3 2 2 2 5 2" xfId="26108" xr:uid="{C38B9100-0531-4A08-891B-08C845446B08}"/>
    <cellStyle name="40% - Accent6 3 2 2 2 5 3" xfId="15060" xr:uid="{371386C5-400D-4AED-9EE6-CF07CEFB2EAC}"/>
    <cellStyle name="40% - Accent6 3 2 2 2 6" xfId="20630" xr:uid="{384FD17E-B8F2-4755-BE31-FD929EFEE106}"/>
    <cellStyle name="40% - Accent6 3 2 2 2 7" xfId="9565" xr:uid="{A2A63988-1CA1-4CEF-A652-F90DCC6024F8}"/>
    <cellStyle name="40% - Accent6 3 2 2 3" xfId="1467" xr:uid="{5A9EA959-3109-47CC-8A4E-5C4FB1C6AF0D}"/>
    <cellStyle name="40% - Accent6 3 2 2 3 2" xfId="3099" xr:uid="{D531C92F-026D-4FE4-A4D9-44C468A05958}"/>
    <cellStyle name="40% - Accent6 3 2 2 3 2 2" xfId="8367" xr:uid="{D899C8E3-E5AD-46C4-9D6E-1822547310CA}"/>
    <cellStyle name="40% - Accent6 3 2 2 3 2 2 2" xfId="19322" xr:uid="{407536D5-E94F-4E0A-A6B1-B481E13B8264}"/>
    <cellStyle name="40% - Accent6 3 2 2 3 2 2 2 2" xfId="30369" xr:uid="{3BF1A178-B1FD-42E1-9E15-3D6B9D9DDC31}"/>
    <cellStyle name="40% - Accent6 3 2 2 3 2 2 3" xfId="24899" xr:uid="{4C67E719-32AA-474A-9DBE-AD68D407EA52}"/>
    <cellStyle name="40% - Accent6 3 2 2 3 2 2 4" xfId="13838" xr:uid="{32E1CABE-DF0F-4779-A3C3-115A53BE7AB2}"/>
    <cellStyle name="40% - Accent6 3 2 2 3 2 3" xfId="5812" xr:uid="{939A45FB-AF1D-4DCC-AB86-A3C9AFC6AF16}"/>
    <cellStyle name="40% - Accent6 3 2 2 3 2 3 2" xfId="27829" xr:uid="{F28252E0-7C40-4EB5-A5AB-334AD57AF7D3}"/>
    <cellStyle name="40% - Accent6 3 2 2 3 2 3 3" xfId="16782" xr:uid="{051C4866-A8E7-40A0-907B-BB9A90302B85}"/>
    <cellStyle name="40% - Accent6 3 2 2 3 2 4" xfId="22349" xr:uid="{84F795D8-1D28-4868-A388-F5D91E715A1F}"/>
    <cellStyle name="40% - Accent6 3 2 2 3 2 5" xfId="11286" xr:uid="{CA6B1016-B503-4191-A424-19B9DEEA4826}"/>
    <cellStyle name="40% - Accent6 3 2 2 3 3" xfId="8366" xr:uid="{38C1BED4-C4F2-41D9-BC46-5E09825E3894}"/>
    <cellStyle name="40% - Accent6 3 2 2 3 3 2" xfId="19321" xr:uid="{7873C76F-F33B-4192-9DE5-7F0A18CFD617}"/>
    <cellStyle name="40% - Accent6 3 2 2 3 3 2 2" xfId="30368" xr:uid="{B2806AFF-614B-4A6A-B615-E0B316F9ECB7}"/>
    <cellStyle name="40% - Accent6 3 2 2 3 3 3" xfId="24898" xr:uid="{BAD2014C-38F4-428B-B5BD-D0ADD9637260}"/>
    <cellStyle name="40% - Accent6 3 2 2 3 3 4" xfId="13837" xr:uid="{975E1F4C-88FF-4717-B343-9A556E54AE61}"/>
    <cellStyle name="40% - Accent6 3 2 2 3 4" xfId="4452" xr:uid="{1B8AE0AA-48ED-46A6-A8F4-568713D66028}"/>
    <cellStyle name="40% - Accent6 3 2 2 3 4 2" xfId="26469" xr:uid="{4EC91120-366D-40E0-BAF2-28F32130EAE4}"/>
    <cellStyle name="40% - Accent6 3 2 2 3 4 3" xfId="15421" xr:uid="{B5705007-F7AB-4AFE-B395-600EF38F9467}"/>
    <cellStyle name="40% - Accent6 3 2 2 3 5" xfId="20989" xr:uid="{EFE9B51C-8188-4F4D-8ABD-D6FF53DF4CDB}"/>
    <cellStyle name="40% - Accent6 3 2 2 3 6" xfId="9926" xr:uid="{9E3FCA74-F1D2-414E-ADF5-77712A180961}"/>
    <cellStyle name="40% - Accent6 3 2 2 4" xfId="700" xr:uid="{3166C064-D960-4793-84DF-2421CCFEFB0D}"/>
    <cellStyle name="40% - Accent6 3 2 2 4 2" xfId="2419" xr:uid="{68C4AF28-07AB-4B97-AC67-2A1694B6A8D8}"/>
    <cellStyle name="40% - Accent6 3 2 2 4 2 2" xfId="8368" xr:uid="{D4377702-58B6-4544-A65C-9D6E9D74971A}"/>
    <cellStyle name="40% - Accent6 3 2 2 4 2 2 2" xfId="30370" xr:uid="{E24E95D6-53FF-4A23-96FC-792D398CC642}"/>
    <cellStyle name="40% - Accent6 3 2 2 4 2 2 3" xfId="19323" xr:uid="{578EB2D2-F646-4242-AD28-21AAF0E8121C}"/>
    <cellStyle name="40% - Accent6 3 2 2 4 2 3" xfId="24900" xr:uid="{4BC21FB8-823C-4000-97BD-F795C6CD54CC}"/>
    <cellStyle name="40% - Accent6 3 2 2 4 2 4" xfId="13839" xr:uid="{8EAB5A5F-D607-4EEE-A486-53BB47A3CB27}"/>
    <cellStyle name="40% - Accent6 3 2 2 4 3" xfId="5132" xr:uid="{3909CE4F-7A1A-4BD7-B6E1-A33B608EF81F}"/>
    <cellStyle name="40% - Accent6 3 2 2 4 3 2" xfId="27149" xr:uid="{4487AA57-DA12-4780-9877-7B609F63B36B}"/>
    <cellStyle name="40% - Accent6 3 2 2 4 3 3" xfId="16102" xr:uid="{309BAA92-9704-4AF6-8921-9AEA37FDB898}"/>
    <cellStyle name="40% - Accent6 3 2 2 4 4" xfId="21669" xr:uid="{D5986994-5DAC-4527-A758-44E32D1E389F}"/>
    <cellStyle name="40% - Accent6 3 2 2 4 5" xfId="10606" xr:uid="{062260A9-03F8-41DF-89A2-DBB35A4FE1ED}"/>
    <cellStyle name="40% - Accent6 3 2 2 5" xfId="2108" xr:uid="{D4133E46-03A9-48B5-BFED-09DA8FBCEDB1}"/>
    <cellStyle name="40% - Accent6 3 2 2 5 2" xfId="8361" xr:uid="{AB3D3CDC-5D83-4192-BA42-64C9C94AF0A7}"/>
    <cellStyle name="40% - Accent6 3 2 2 5 2 2" xfId="30363" xr:uid="{D9792D07-869C-45D8-8E5E-625D6736FEDF}"/>
    <cellStyle name="40% - Accent6 3 2 2 5 2 3" xfId="19316" xr:uid="{AA87B31C-9532-4E07-BA12-66133D276E19}"/>
    <cellStyle name="40% - Accent6 3 2 2 5 3" xfId="24893" xr:uid="{81B03D47-B261-41DD-A77E-2AF0052D9581}"/>
    <cellStyle name="40% - Accent6 3 2 2 5 4" xfId="13832" xr:uid="{B5924E8E-B3AD-4C98-B36D-4DD278BFB15F}"/>
    <cellStyle name="40% - Accent6 3 2 2 6" xfId="3772" xr:uid="{6CBA1763-2299-45B0-A84A-2F514F0F8A6C}"/>
    <cellStyle name="40% - Accent6 3 2 2 6 2" xfId="25777" xr:uid="{08574845-84A3-4F7E-9ABA-CB9102BF01F1}"/>
    <cellStyle name="40% - Accent6 3 2 2 6 3" xfId="14728" xr:uid="{D28689B0-9F5D-407B-8C3F-21E7C3508DD0}"/>
    <cellStyle name="40% - Accent6 3 2 2 7" xfId="20312" xr:uid="{7CAD1D97-AB8E-4A9A-A236-A30F7ECD6FF4}"/>
    <cellStyle name="40% - Accent6 3 2 2 8" xfId="9246" xr:uid="{9ADAB4C7-C33D-4C1A-98E6-F9D9B255C090}"/>
    <cellStyle name="40% - Accent6 3 2 3" xfId="927" xr:uid="{CA003DB6-F989-4B1F-B46E-DCFCB504D688}"/>
    <cellStyle name="40% - Accent6 3 2 3 2" xfId="1650" xr:uid="{4CA9BE12-AF2C-4A94-99E1-EBE14750CB81}"/>
    <cellStyle name="40% - Accent6 3 2 3 2 2" xfId="3281" xr:uid="{A70A9CA4-D895-4E02-9798-FF35DB845F92}"/>
    <cellStyle name="40% - Accent6 3 2 3 2 2 2" xfId="8371" xr:uid="{96872085-7EA0-4854-8300-4834F658858A}"/>
    <cellStyle name="40% - Accent6 3 2 3 2 2 2 2" xfId="19326" xr:uid="{D39D663A-23D1-4F00-ACC4-E6FCE84B6188}"/>
    <cellStyle name="40% - Accent6 3 2 3 2 2 2 2 2" xfId="30373" xr:uid="{BC843353-2F81-4D19-9491-8A677B11A716}"/>
    <cellStyle name="40% - Accent6 3 2 3 2 2 2 3" xfId="24903" xr:uid="{02236BD0-3F47-4F1E-B27B-64B1E9042256}"/>
    <cellStyle name="40% - Accent6 3 2 3 2 2 2 4" xfId="13842" xr:uid="{A8434C3A-E6AA-4B58-B6CA-7AA8D19B59D8}"/>
    <cellStyle name="40% - Accent6 3 2 3 2 2 3" xfId="5994" xr:uid="{FCC7C0C6-3D27-4ED4-82F1-80B6D4EB0F90}"/>
    <cellStyle name="40% - Accent6 3 2 3 2 2 3 2" xfId="28011" xr:uid="{B8725134-BEB2-4033-BF91-3545FA8E4356}"/>
    <cellStyle name="40% - Accent6 3 2 3 2 2 3 3" xfId="16964" xr:uid="{24E7255D-68AF-4ACB-988E-CF7B25D0935C}"/>
    <cellStyle name="40% - Accent6 3 2 3 2 2 4" xfId="22531" xr:uid="{0CBB0169-B5B2-4A70-BA2B-2AB0BEBF8611}"/>
    <cellStyle name="40% - Accent6 3 2 3 2 2 5" xfId="11468" xr:uid="{E90DFC3E-6091-4F65-A0F3-F9AED758D84D}"/>
    <cellStyle name="40% - Accent6 3 2 3 2 3" xfId="8370" xr:uid="{559D6E15-4A35-48CA-A753-AEE7A260D302}"/>
    <cellStyle name="40% - Accent6 3 2 3 2 3 2" xfId="19325" xr:uid="{91CAFD06-DBDA-49DA-8919-783ED552571C}"/>
    <cellStyle name="40% - Accent6 3 2 3 2 3 2 2" xfId="30372" xr:uid="{D99A6E62-9913-4EBA-B52F-112BD9750D00}"/>
    <cellStyle name="40% - Accent6 3 2 3 2 3 3" xfId="24902" xr:uid="{8886C356-3BB0-491C-9C3E-65DB986A7C5F}"/>
    <cellStyle name="40% - Accent6 3 2 3 2 3 4" xfId="13841" xr:uid="{E65C08D1-91EC-447E-9768-4B99689F2F44}"/>
    <cellStyle name="40% - Accent6 3 2 3 2 4" xfId="4634" xr:uid="{17E25BEA-4F47-4BE2-B31F-966A6FB45E67}"/>
    <cellStyle name="40% - Accent6 3 2 3 2 4 2" xfId="26651" xr:uid="{FA4D8E99-32C7-4668-897B-AD9F03F1BED1}"/>
    <cellStyle name="40% - Accent6 3 2 3 2 4 3" xfId="15603" xr:uid="{9E091734-F29F-4A0F-9CD9-F1A8110E4C67}"/>
    <cellStyle name="40% - Accent6 3 2 3 2 5" xfId="21171" xr:uid="{8B16F03E-3687-44E5-8248-E839373E4529}"/>
    <cellStyle name="40% - Accent6 3 2 3 2 6" xfId="10108" xr:uid="{EEA4BEF5-F835-4136-B671-5B360EA75F3D}"/>
    <cellStyle name="40% - Accent6 3 2 3 3" xfId="2601" xr:uid="{087D4E0A-56C5-4648-93AF-C4CF222EB9B9}"/>
    <cellStyle name="40% - Accent6 3 2 3 3 2" xfId="8372" xr:uid="{0A0E2571-1ACE-427D-92DC-AF4BEAC7A1B2}"/>
    <cellStyle name="40% - Accent6 3 2 3 3 2 2" xfId="19327" xr:uid="{782239C7-BDBE-4B7F-B738-A9A3598CED49}"/>
    <cellStyle name="40% - Accent6 3 2 3 3 2 2 2" xfId="30374" xr:uid="{0622A16D-A734-49DB-AA47-CB0080F209FA}"/>
    <cellStyle name="40% - Accent6 3 2 3 3 2 3" xfId="24904" xr:uid="{F6690720-299B-4D38-9BC9-92E630A4F021}"/>
    <cellStyle name="40% - Accent6 3 2 3 3 2 4" xfId="13843" xr:uid="{2E32415F-F1AB-48A9-ABC7-9C8953DAAEF6}"/>
    <cellStyle name="40% - Accent6 3 2 3 3 3" xfId="5314" xr:uid="{A092A6A0-E6A0-4A26-80EB-A8F9DCF126A1}"/>
    <cellStyle name="40% - Accent6 3 2 3 3 3 2" xfId="27331" xr:uid="{0893C69F-DE7B-4401-997A-E276D61737B4}"/>
    <cellStyle name="40% - Accent6 3 2 3 3 3 3" xfId="16284" xr:uid="{F047D349-BEE9-489E-BA3B-4AD965422AAD}"/>
    <cellStyle name="40% - Accent6 3 2 3 3 4" xfId="21851" xr:uid="{F61EC668-58B8-4A4F-9D2A-431058B63890}"/>
    <cellStyle name="40% - Accent6 3 2 3 3 5" xfId="10788" xr:uid="{1D5120FA-6936-49C0-BFEF-67EE8F0B5A21}"/>
    <cellStyle name="40% - Accent6 3 2 3 4" xfId="8369" xr:uid="{2A579177-CCC9-477B-8CC0-BBAECC8EDD29}"/>
    <cellStyle name="40% - Accent6 3 2 3 4 2" xfId="19324" xr:uid="{5BBFD34B-38E5-4D1A-B902-2D80F06FB73E}"/>
    <cellStyle name="40% - Accent6 3 2 3 4 2 2" xfId="30371" xr:uid="{DF5C3795-ADFE-45A5-B799-F89896BF6160}"/>
    <cellStyle name="40% - Accent6 3 2 3 4 3" xfId="24901" xr:uid="{09ACCCA2-1DDD-4BCD-9500-E38A84B37088}"/>
    <cellStyle name="40% - Accent6 3 2 3 4 4" xfId="13840" xr:uid="{ECED805B-F757-4B80-92AE-76B07FB5D809}"/>
    <cellStyle name="40% - Accent6 3 2 3 5" xfId="3954" xr:uid="{553AA97C-61C4-4BED-A93A-EBB8C6E19A07}"/>
    <cellStyle name="40% - Accent6 3 2 3 5 2" xfId="25971" xr:uid="{4DFF2933-4BB3-4A73-93E6-83F98FBA6D26}"/>
    <cellStyle name="40% - Accent6 3 2 3 5 3" xfId="14923" xr:uid="{A9337B23-7D0D-4CC1-B5D3-720102DF91B5}"/>
    <cellStyle name="40% - Accent6 3 2 3 6" xfId="20493" xr:uid="{5CC38899-23B1-4EC0-AAF9-FA03A05A6138}"/>
    <cellStyle name="40% - Accent6 3 2 3 7" xfId="9428" xr:uid="{A4E96F39-ACFF-4802-B559-9D77A8973C6E}"/>
    <cellStyle name="40% - Accent6 3 2 4" xfId="1330" xr:uid="{098010FD-0238-4BDA-B8CB-1484F8B28858}"/>
    <cellStyle name="40% - Accent6 3 2 4 2" xfId="2962" xr:uid="{FF38A9DD-F0FA-4E67-B2F3-8B78FCB0784A}"/>
    <cellStyle name="40% - Accent6 3 2 4 2 2" xfId="8374" xr:uid="{01F7A313-45CE-4160-A152-77CE8D7E396B}"/>
    <cellStyle name="40% - Accent6 3 2 4 2 2 2" xfId="19329" xr:uid="{0439A11C-6891-48C9-AD85-75DCB77476CC}"/>
    <cellStyle name="40% - Accent6 3 2 4 2 2 2 2" xfId="30376" xr:uid="{25DBE792-205C-47E7-A4AF-A825B7ADF427}"/>
    <cellStyle name="40% - Accent6 3 2 4 2 2 3" xfId="24906" xr:uid="{4C650715-EA47-4CC1-9D88-2E22FF900CBA}"/>
    <cellStyle name="40% - Accent6 3 2 4 2 2 4" xfId="13845" xr:uid="{E57AB253-5D4B-4A07-99F1-1C528F4F87F1}"/>
    <cellStyle name="40% - Accent6 3 2 4 2 3" xfId="5675" xr:uid="{CE60B151-F974-4879-9BA0-E42E9873869C}"/>
    <cellStyle name="40% - Accent6 3 2 4 2 3 2" xfId="27692" xr:uid="{C6D52A36-B2CC-4D13-8BC5-22BBD64B49E3}"/>
    <cellStyle name="40% - Accent6 3 2 4 2 3 3" xfId="16645" xr:uid="{046B898F-8DFD-4C48-92C5-0C6750FB2496}"/>
    <cellStyle name="40% - Accent6 3 2 4 2 4" xfId="22212" xr:uid="{30414AB6-DEA3-4B8C-A679-1BB470650772}"/>
    <cellStyle name="40% - Accent6 3 2 4 2 5" xfId="11149" xr:uid="{20F1212E-1795-40BA-8ABF-7DA5E218E8E7}"/>
    <cellStyle name="40% - Accent6 3 2 4 3" xfId="8373" xr:uid="{5A4F22D9-F4E3-4CF3-B79E-631F625D6176}"/>
    <cellStyle name="40% - Accent6 3 2 4 3 2" xfId="19328" xr:uid="{C6BC9389-2E09-4992-A3CC-34F93B5EDBB7}"/>
    <cellStyle name="40% - Accent6 3 2 4 3 2 2" xfId="30375" xr:uid="{36A85039-FD3D-494F-BCFD-C7F1236925B6}"/>
    <cellStyle name="40% - Accent6 3 2 4 3 3" xfId="24905" xr:uid="{9D28E1E2-699A-42C1-B688-CCC54FDD1BBC}"/>
    <cellStyle name="40% - Accent6 3 2 4 3 4" xfId="13844" xr:uid="{C9E67E72-83BC-4ED9-BD48-802707469262}"/>
    <cellStyle name="40% - Accent6 3 2 4 4" xfId="4315" xr:uid="{973E3AAB-5F4A-4EA3-B58B-E34D5F22321D}"/>
    <cellStyle name="40% - Accent6 3 2 4 4 2" xfId="26332" xr:uid="{16004A34-674C-47DF-8700-FCE8C98E502C}"/>
    <cellStyle name="40% - Accent6 3 2 4 4 3" xfId="15284" xr:uid="{7C1D7D7E-2842-49B4-8A06-A13E2A6142AD}"/>
    <cellStyle name="40% - Accent6 3 2 4 5" xfId="20852" xr:uid="{3A315BA3-3332-4802-A878-A0F0455B45AD}"/>
    <cellStyle name="40% - Accent6 3 2 4 6" xfId="9789" xr:uid="{985E9470-814C-4C71-801D-C1F003C88456}"/>
    <cellStyle name="40% - Accent6 3 2 5" xfId="549" xr:uid="{EBB9583F-B8EB-42DD-B2FB-C07F953DB9C1}"/>
    <cellStyle name="40% - Accent6 3 2 5 2" xfId="2282" xr:uid="{1F38BDE4-C5B1-40AE-999D-46030F60AEA7}"/>
    <cellStyle name="40% - Accent6 3 2 5 2 2" xfId="8375" xr:uid="{84103460-10A2-4353-9BB3-82854E3688B6}"/>
    <cellStyle name="40% - Accent6 3 2 5 2 2 2" xfId="30377" xr:uid="{A7EA998B-9AE0-4E9A-AA16-1C17450C6657}"/>
    <cellStyle name="40% - Accent6 3 2 5 2 2 3" xfId="19330" xr:uid="{0C2214DD-D2BA-48E5-86B1-C1B533745260}"/>
    <cellStyle name="40% - Accent6 3 2 5 2 3" xfId="24907" xr:uid="{95B3859C-C002-4AA8-87CF-DADB97952563}"/>
    <cellStyle name="40% - Accent6 3 2 5 2 4" xfId="13846" xr:uid="{C95C65F7-86EE-4C2A-84B0-017EC79886FA}"/>
    <cellStyle name="40% - Accent6 3 2 5 3" xfId="4995" xr:uid="{322A2377-7565-494A-8DCD-88A7C1329481}"/>
    <cellStyle name="40% - Accent6 3 2 5 3 2" xfId="27012" xr:uid="{1BFC8CC8-ACA9-4DC8-84EC-9A9A3069A95E}"/>
    <cellStyle name="40% - Accent6 3 2 5 3 3" xfId="15965" xr:uid="{78E2BC12-EB57-4C50-860E-5EB59318E839}"/>
    <cellStyle name="40% - Accent6 3 2 5 4" xfId="21532" xr:uid="{021BA4DC-680F-46D5-943D-BD79780E696B}"/>
    <cellStyle name="40% - Accent6 3 2 5 5" xfId="10469" xr:uid="{1B664054-05FE-4AF3-84EE-16AA14BA41EB}"/>
    <cellStyle name="40% - Accent6 3 2 6" xfId="2005" xr:uid="{B20D1DC5-F76F-4D26-8B22-650B788606BC}"/>
    <cellStyle name="40% - Accent6 3 2 6 2" xfId="8360" xr:uid="{4D2DF9E4-9775-43D2-A04D-66D8AFC45EA5}"/>
    <cellStyle name="40% - Accent6 3 2 6 2 2" xfId="30362" xr:uid="{769753DE-CCE9-470C-9C99-2F9BF8B2EBDB}"/>
    <cellStyle name="40% - Accent6 3 2 6 2 3" xfId="19315" xr:uid="{DF52BE06-00CB-4D06-AAC1-33D534ED386B}"/>
    <cellStyle name="40% - Accent6 3 2 6 3" xfId="24892" xr:uid="{8E2E2B77-1D05-4BED-9AFA-B61AC2852449}"/>
    <cellStyle name="40% - Accent6 3 2 6 4" xfId="13831" xr:uid="{0257F9AE-5EB7-4FED-A494-2B5CA2F9B133}"/>
    <cellStyle name="40% - Accent6 3 2 7" xfId="3635" xr:uid="{54EF0D6A-6F3B-4638-9EDC-BBF593A57787}"/>
    <cellStyle name="40% - Accent6 3 2 7 2" xfId="25640" xr:uid="{8383AF63-6080-4D7E-B656-CC90F42ED090}"/>
    <cellStyle name="40% - Accent6 3 2 7 3" xfId="14591" xr:uid="{75F5A065-893C-43BE-B053-BCD80B8CF48F}"/>
    <cellStyle name="40% - Accent6 3 2 8" xfId="20175" xr:uid="{B4FCD7DE-329F-455F-A949-4AE861A2BBE0}"/>
    <cellStyle name="40% - Accent6 3 2 9" xfId="9109" xr:uid="{7DEC2E40-8CC1-489E-9F13-BB0BA8190C9D}"/>
    <cellStyle name="40% - Accent6 3 3" xfId="320" xr:uid="{ACDD47E8-C853-4E68-9B99-1C27CFFE161D}"/>
    <cellStyle name="40% - Accent6 3 3 2" xfId="1012" xr:uid="{24AE1ADC-6249-4A9E-B0B0-3FC7CF32ABB4}"/>
    <cellStyle name="40% - Accent6 3 3 2 2" xfId="1735" xr:uid="{ED7149F9-D2F7-4B69-A4F4-A3048F37847E}"/>
    <cellStyle name="40% - Accent6 3 3 2 2 2" xfId="3366" xr:uid="{0168D0D1-64C4-404D-8EE5-FCCA5C2C5A1A}"/>
    <cellStyle name="40% - Accent6 3 3 2 2 2 2" xfId="8379" xr:uid="{0D7E9B57-112D-4D0E-8FFE-FA592D68158B}"/>
    <cellStyle name="40% - Accent6 3 3 2 2 2 2 2" xfId="19334" xr:uid="{40847BD1-2E82-4678-9B21-E26090791A8E}"/>
    <cellStyle name="40% - Accent6 3 3 2 2 2 2 2 2" xfId="30381" xr:uid="{03E67238-BDA3-4EEB-A2AA-61BEB39A69F5}"/>
    <cellStyle name="40% - Accent6 3 3 2 2 2 2 3" xfId="24911" xr:uid="{D48C2065-B230-419F-A5D9-9DF5398F9B04}"/>
    <cellStyle name="40% - Accent6 3 3 2 2 2 2 4" xfId="13850" xr:uid="{F80B5D7F-5F37-4DC2-97B4-A8DBB0FD9A56}"/>
    <cellStyle name="40% - Accent6 3 3 2 2 2 3" xfId="6079" xr:uid="{2E66AB27-B63D-4CDF-882F-A17DC8958F53}"/>
    <cellStyle name="40% - Accent6 3 3 2 2 2 3 2" xfId="28096" xr:uid="{77F1750C-E38F-491B-8D12-0DF70B1E7662}"/>
    <cellStyle name="40% - Accent6 3 3 2 2 2 3 3" xfId="17049" xr:uid="{53D5D352-A52D-43FD-ADE2-00AF9B621ED8}"/>
    <cellStyle name="40% - Accent6 3 3 2 2 2 4" xfId="22616" xr:uid="{7E9D98C1-5B5D-4FFC-8A2B-22718EEA1E2F}"/>
    <cellStyle name="40% - Accent6 3 3 2 2 2 5" xfId="11553" xr:uid="{CB88E496-C3EC-4D57-A10A-D1C215F725C3}"/>
    <cellStyle name="40% - Accent6 3 3 2 2 3" xfId="8378" xr:uid="{537BE53D-B819-4AC9-9A54-63667808C38E}"/>
    <cellStyle name="40% - Accent6 3 3 2 2 3 2" xfId="19333" xr:uid="{DF0E9051-458F-4F45-9D1B-8994929967A7}"/>
    <cellStyle name="40% - Accent6 3 3 2 2 3 2 2" xfId="30380" xr:uid="{16CFA769-FD4C-4C96-8002-ECC974ED0DFE}"/>
    <cellStyle name="40% - Accent6 3 3 2 2 3 3" xfId="24910" xr:uid="{6C869D2A-E5BC-4105-BEF0-7FC1A521B8E0}"/>
    <cellStyle name="40% - Accent6 3 3 2 2 3 4" xfId="13849" xr:uid="{780AB386-531C-479A-8713-35E9ED568E35}"/>
    <cellStyle name="40% - Accent6 3 3 2 2 4" xfId="4719" xr:uid="{BE51D9AF-BDAD-4C4C-90CA-7EFEB14B2BC5}"/>
    <cellStyle name="40% - Accent6 3 3 2 2 4 2" xfId="26736" xr:uid="{40CA91D5-F579-4A06-9F70-C4ECDBAFCC28}"/>
    <cellStyle name="40% - Accent6 3 3 2 2 4 3" xfId="15688" xr:uid="{1229DF7F-B812-4529-A039-3147FB678309}"/>
    <cellStyle name="40% - Accent6 3 3 2 2 5" xfId="21256" xr:uid="{CB61CA5D-DA9E-4A7A-A9F0-FDDD14FBAA6E}"/>
    <cellStyle name="40% - Accent6 3 3 2 2 6" xfId="10193" xr:uid="{FFA664C8-60AC-4038-BBFC-D4AB2E59369B}"/>
    <cellStyle name="40% - Accent6 3 3 2 3" xfId="2686" xr:uid="{14988E91-C571-4A25-BD15-AD0FF9B0A88A}"/>
    <cellStyle name="40% - Accent6 3 3 2 3 2" xfId="8380" xr:uid="{DECC50DE-F0C7-4F0C-9A71-E5FF5D4CC885}"/>
    <cellStyle name="40% - Accent6 3 3 2 3 2 2" xfId="19335" xr:uid="{A3E51D83-BD92-4B84-B61D-BE87379019FF}"/>
    <cellStyle name="40% - Accent6 3 3 2 3 2 2 2" xfId="30382" xr:uid="{6C4DFEE3-6522-4604-8F0D-F92A20F9AB6B}"/>
    <cellStyle name="40% - Accent6 3 3 2 3 2 3" xfId="24912" xr:uid="{E366A574-DE5E-4B70-B1BB-85D6F1378B38}"/>
    <cellStyle name="40% - Accent6 3 3 2 3 2 4" xfId="13851" xr:uid="{8A32D03B-AF66-4DF7-ACDA-CDAEAF3DE091}"/>
    <cellStyle name="40% - Accent6 3 3 2 3 3" xfId="5399" xr:uid="{8876B2DC-617F-4F12-BBAA-63CC7CC2AE9B}"/>
    <cellStyle name="40% - Accent6 3 3 2 3 3 2" xfId="27416" xr:uid="{17A705D8-751A-4C37-B0DC-3F3644700FAB}"/>
    <cellStyle name="40% - Accent6 3 3 2 3 3 3" xfId="16369" xr:uid="{1AA95B06-18F5-4F8C-AC4C-AF153E6A8F9D}"/>
    <cellStyle name="40% - Accent6 3 3 2 3 4" xfId="21936" xr:uid="{5C36B6EE-3A02-41C8-B7EB-170CE95E894B}"/>
    <cellStyle name="40% - Accent6 3 3 2 3 5" xfId="10873" xr:uid="{B8E53279-F2BD-40C7-90BB-AB5F3B2686C4}"/>
    <cellStyle name="40% - Accent6 3 3 2 4" xfId="8377" xr:uid="{81AE3D86-2166-4260-B27F-228B26C844DE}"/>
    <cellStyle name="40% - Accent6 3 3 2 4 2" xfId="19332" xr:uid="{D599A617-F3BB-4D88-8929-EF25814E8C04}"/>
    <cellStyle name="40% - Accent6 3 3 2 4 2 2" xfId="30379" xr:uid="{E948D422-426C-41B9-AF3E-2A45E83EA976}"/>
    <cellStyle name="40% - Accent6 3 3 2 4 3" xfId="24909" xr:uid="{F91F0D54-5D8F-48BE-92E5-08A01E92176B}"/>
    <cellStyle name="40% - Accent6 3 3 2 4 4" xfId="13848" xr:uid="{A5FAC2CA-4CD2-4357-A328-6347DA4073B2}"/>
    <cellStyle name="40% - Accent6 3 3 2 5" xfId="4039" xr:uid="{60CA3E58-88B2-46A5-B55F-AF1A26955779}"/>
    <cellStyle name="40% - Accent6 3 3 2 5 2" xfId="26056" xr:uid="{3025BE8E-3DE0-4EF8-9422-5BFA59928077}"/>
    <cellStyle name="40% - Accent6 3 3 2 5 3" xfId="15008" xr:uid="{38523DE3-58FB-4BA1-83EC-8A42B7D5CAD1}"/>
    <cellStyle name="40% - Accent6 3 3 2 6" xfId="20578" xr:uid="{673112FF-F5B8-4350-9A0D-871A36A51425}"/>
    <cellStyle name="40% - Accent6 3 3 2 7" xfId="9513" xr:uid="{78A06B3D-7D46-4383-9009-D89639634D42}"/>
    <cellStyle name="40% - Accent6 3 3 3" xfId="1415" xr:uid="{A7C1D99B-E429-4365-ADAE-1B287772397B}"/>
    <cellStyle name="40% - Accent6 3 3 3 2" xfId="3047" xr:uid="{EE995325-9CDC-4038-A8BA-11EE2302604F}"/>
    <cellStyle name="40% - Accent6 3 3 3 2 2" xfId="8382" xr:uid="{2710A447-BABD-41ED-91EC-3C91FCA47024}"/>
    <cellStyle name="40% - Accent6 3 3 3 2 2 2" xfId="19337" xr:uid="{D96E28DF-4F75-41EC-8025-28A4D581ADF6}"/>
    <cellStyle name="40% - Accent6 3 3 3 2 2 2 2" xfId="30384" xr:uid="{2C9CC8C0-E254-49C8-A1AA-336105280320}"/>
    <cellStyle name="40% - Accent6 3 3 3 2 2 3" xfId="24914" xr:uid="{37971B03-931E-4979-8AB3-A6591BCBD90C}"/>
    <cellStyle name="40% - Accent6 3 3 3 2 2 4" xfId="13853" xr:uid="{C5793D8F-CF1C-4998-954E-A02B3581040B}"/>
    <cellStyle name="40% - Accent6 3 3 3 2 3" xfId="5760" xr:uid="{3BB42B28-D18E-48C8-9180-74CBF1FEE8BC}"/>
    <cellStyle name="40% - Accent6 3 3 3 2 3 2" xfId="27777" xr:uid="{7D613753-FA93-4913-8031-F1FF087F2624}"/>
    <cellStyle name="40% - Accent6 3 3 3 2 3 3" xfId="16730" xr:uid="{DD6894D3-BF7D-4FBB-BD26-86BF0D7AA354}"/>
    <cellStyle name="40% - Accent6 3 3 3 2 4" xfId="22297" xr:uid="{F1EEF487-D7D6-407F-95AD-BB086D5479E4}"/>
    <cellStyle name="40% - Accent6 3 3 3 2 5" xfId="11234" xr:uid="{1A980588-2038-4B3D-A18E-DA6EC6321592}"/>
    <cellStyle name="40% - Accent6 3 3 3 3" xfId="8381" xr:uid="{3CA8C1D2-45EB-4208-9927-AF69A5ED2560}"/>
    <cellStyle name="40% - Accent6 3 3 3 3 2" xfId="19336" xr:uid="{DDBABCA9-9916-481D-BE71-4C7F64CA56E8}"/>
    <cellStyle name="40% - Accent6 3 3 3 3 2 2" xfId="30383" xr:uid="{7A58DDB4-CEC9-4FF9-9AB4-3127FB0EB68D}"/>
    <cellStyle name="40% - Accent6 3 3 3 3 3" xfId="24913" xr:uid="{A5ACC051-2EBD-435C-8530-68599A30AD26}"/>
    <cellStyle name="40% - Accent6 3 3 3 3 4" xfId="13852" xr:uid="{C9E66F47-2CE8-432E-8B99-6D4BEB0ED039}"/>
    <cellStyle name="40% - Accent6 3 3 3 4" xfId="4400" xr:uid="{F54FE7C4-094B-4BFD-BDCC-5E0F0A546B93}"/>
    <cellStyle name="40% - Accent6 3 3 3 4 2" xfId="26417" xr:uid="{64D52CE1-483C-4B5A-BD26-4AC9181DE722}"/>
    <cellStyle name="40% - Accent6 3 3 3 4 3" xfId="15369" xr:uid="{C4A45D04-E409-427D-9432-6E6F5FBBD6E4}"/>
    <cellStyle name="40% - Accent6 3 3 3 5" xfId="20937" xr:uid="{88B29E0A-6AE8-4845-A765-2454F9C9D581}"/>
    <cellStyle name="40% - Accent6 3 3 3 6" xfId="9874" xr:uid="{BBCD2E84-02E2-499B-9915-10A00E7F2DC5}"/>
    <cellStyle name="40% - Accent6 3 3 4" xfId="648" xr:uid="{E768D819-9634-4408-ADF3-9CEE73A81B45}"/>
    <cellStyle name="40% - Accent6 3 3 4 2" xfId="2367" xr:uid="{F73E7CE0-B8B9-40C9-B346-07DD6ECEFE40}"/>
    <cellStyle name="40% - Accent6 3 3 4 2 2" xfId="8383" xr:uid="{CAE7CEC0-6472-4DD0-B5BF-421F3E284CEE}"/>
    <cellStyle name="40% - Accent6 3 3 4 2 2 2" xfId="30385" xr:uid="{FE9F44B4-6F84-4D30-913F-E47EEC094050}"/>
    <cellStyle name="40% - Accent6 3 3 4 2 2 3" xfId="19338" xr:uid="{7B943880-E0AF-4646-A181-A54F9619DB8C}"/>
    <cellStyle name="40% - Accent6 3 3 4 2 3" xfId="24915" xr:uid="{84CBDD3F-ADDD-4704-BE99-9836A557BB6E}"/>
    <cellStyle name="40% - Accent6 3 3 4 2 4" xfId="13854" xr:uid="{D93C5897-1A3C-4E9D-A802-28ECF224B997}"/>
    <cellStyle name="40% - Accent6 3 3 4 3" xfId="5080" xr:uid="{C8722E39-0114-4A06-83CC-099EB06F013B}"/>
    <cellStyle name="40% - Accent6 3 3 4 3 2" xfId="27097" xr:uid="{C2B63526-C36F-477D-81DD-58DF4BE14370}"/>
    <cellStyle name="40% - Accent6 3 3 4 3 3" xfId="16050" xr:uid="{88CE3E91-72FA-46D8-9C2F-F8B96E015771}"/>
    <cellStyle name="40% - Accent6 3 3 4 4" xfId="21617" xr:uid="{6763A4C4-7E3B-4A86-BBAA-9F91B1A47E67}"/>
    <cellStyle name="40% - Accent6 3 3 4 5" xfId="10554" xr:uid="{A0FC05E5-5222-404D-BE44-ABEAF52083DE}"/>
    <cellStyle name="40% - Accent6 3 3 5" xfId="2056" xr:uid="{FFBD1888-D5D7-4EF1-85D8-6E3E5EAE88A6}"/>
    <cellStyle name="40% - Accent6 3 3 5 2" xfId="8376" xr:uid="{3A0EF1A2-0D08-4D69-A0A2-38EF360E1512}"/>
    <cellStyle name="40% - Accent6 3 3 5 2 2" xfId="30378" xr:uid="{23D33C99-0030-4E0E-A076-FF5E36EA0428}"/>
    <cellStyle name="40% - Accent6 3 3 5 2 3" xfId="19331" xr:uid="{545CD62B-F517-47D4-B8D0-87BF546949AE}"/>
    <cellStyle name="40% - Accent6 3 3 5 3" xfId="24908" xr:uid="{DEB1B393-9360-465E-90CD-756970B582CB}"/>
    <cellStyle name="40% - Accent6 3 3 5 4" xfId="13847" xr:uid="{CFFA3063-E640-4057-A6BF-5F043531AED9}"/>
    <cellStyle name="40% - Accent6 3 3 6" xfId="3720" xr:uid="{1FA69D37-4BD2-47C0-8CB6-A3BB220F807B}"/>
    <cellStyle name="40% - Accent6 3 3 6 2" xfId="25725" xr:uid="{B4202A6D-F155-4732-A16D-29985351AAD9}"/>
    <cellStyle name="40% - Accent6 3 3 6 3" xfId="14676" xr:uid="{66E51902-D54C-489F-9C5A-E368A8A9B20B}"/>
    <cellStyle name="40% - Accent6 3 3 7" xfId="20260" xr:uid="{98A46A2B-150C-48D1-BFFA-37D4340181C6}"/>
    <cellStyle name="40% - Accent6 3 3 8" xfId="9194" xr:uid="{948AC2DD-81A2-42BD-98CB-5DBC06E49C6D}"/>
    <cellStyle name="40% - Accent6 3 4" xfId="435" xr:uid="{E7454A29-4489-42D6-8554-2087B793513F}"/>
    <cellStyle name="40% - Accent6 3 4 2" xfId="1598" xr:uid="{0C0A2C75-2189-47B0-9DA7-E07B5FCCEF43}"/>
    <cellStyle name="40% - Accent6 3 4 2 2" xfId="3229" xr:uid="{517D649E-364C-43F0-944E-49DB77BA07AD}"/>
    <cellStyle name="40% - Accent6 3 4 2 2 2" xfId="8386" xr:uid="{F99D788C-E24B-4E93-A3C6-8BC6C3E08111}"/>
    <cellStyle name="40% - Accent6 3 4 2 2 2 2" xfId="19341" xr:uid="{0B642CBD-98BF-4E62-BE69-F2B92DC90228}"/>
    <cellStyle name="40% - Accent6 3 4 2 2 2 2 2" xfId="30388" xr:uid="{F3035CFF-FEFF-4667-A088-12AE1BD686E7}"/>
    <cellStyle name="40% - Accent6 3 4 2 2 2 3" xfId="24918" xr:uid="{F5AE8C4E-8D30-4C8B-BA8B-DF838F92438F}"/>
    <cellStyle name="40% - Accent6 3 4 2 2 2 4" xfId="13857" xr:uid="{96F08616-41F0-4A41-9524-AEB1E404089B}"/>
    <cellStyle name="40% - Accent6 3 4 2 2 3" xfId="5942" xr:uid="{CF27F728-D233-458C-B51C-AC5F684F5594}"/>
    <cellStyle name="40% - Accent6 3 4 2 2 3 2" xfId="27959" xr:uid="{DA3B535F-EF17-45CF-B88D-FDEECA1D95B4}"/>
    <cellStyle name="40% - Accent6 3 4 2 2 3 3" xfId="16912" xr:uid="{051AC437-7508-4711-AD0A-84ABF7B0B60A}"/>
    <cellStyle name="40% - Accent6 3 4 2 2 4" xfId="22479" xr:uid="{9C2D7D94-3998-4B39-938C-15BF18B00A4A}"/>
    <cellStyle name="40% - Accent6 3 4 2 2 5" xfId="11416" xr:uid="{1D5EB870-0230-474C-BD9D-781FE86830C8}"/>
    <cellStyle name="40% - Accent6 3 4 2 3" xfId="8385" xr:uid="{357DBA3E-C48A-46CF-9AC1-7F52768D9E59}"/>
    <cellStyle name="40% - Accent6 3 4 2 3 2" xfId="19340" xr:uid="{484FDF6B-3AF9-4FE1-B57A-7E1DDF78A653}"/>
    <cellStyle name="40% - Accent6 3 4 2 3 2 2" xfId="30387" xr:uid="{B8FE66AB-1015-4C29-AE55-2CEF5464C10B}"/>
    <cellStyle name="40% - Accent6 3 4 2 3 3" xfId="24917" xr:uid="{FB85ECF0-79A8-4EA6-9998-6961FEAD8A48}"/>
    <cellStyle name="40% - Accent6 3 4 2 3 4" xfId="13856" xr:uid="{83CA8BB7-6B23-4192-8F32-E40686A30130}"/>
    <cellStyle name="40% - Accent6 3 4 2 4" xfId="4582" xr:uid="{BD3A75B1-E908-4ABF-AE1C-EAD0E920B0EE}"/>
    <cellStyle name="40% - Accent6 3 4 2 4 2" xfId="26599" xr:uid="{EE234719-8AF5-4606-B0E5-03B79C210C85}"/>
    <cellStyle name="40% - Accent6 3 4 2 4 3" xfId="15551" xr:uid="{7726B2B1-77A8-498C-A99A-2C076CCCFACD}"/>
    <cellStyle name="40% - Accent6 3 4 2 5" xfId="21119" xr:uid="{F09B0623-A5EB-4AA6-8FF3-28FB1C061D34}"/>
    <cellStyle name="40% - Accent6 3 4 2 6" xfId="10056" xr:uid="{F7FB0A58-7849-4571-80FE-9C0DE2BEA07C}"/>
    <cellStyle name="40% - Accent6 3 4 3" xfId="875" xr:uid="{55B79AAB-18F7-4CC3-AB4C-936AF026FDC1}"/>
    <cellStyle name="40% - Accent6 3 4 3 2" xfId="2549" xr:uid="{9AF41C3B-6615-41F3-8BBF-4BB3455EC6E0}"/>
    <cellStyle name="40% - Accent6 3 4 3 2 2" xfId="8387" xr:uid="{6305DAAC-48B0-405D-95A7-2D73CFBE97F2}"/>
    <cellStyle name="40% - Accent6 3 4 3 2 2 2" xfId="30389" xr:uid="{D4C42DA0-4B03-4934-BD5C-44368267C994}"/>
    <cellStyle name="40% - Accent6 3 4 3 2 2 3" xfId="19342" xr:uid="{0ED58C6F-452A-49EE-91D8-7768C4A644DB}"/>
    <cellStyle name="40% - Accent6 3 4 3 2 3" xfId="24919" xr:uid="{09C5FE5E-D23F-46E2-9C22-385D5D345144}"/>
    <cellStyle name="40% - Accent6 3 4 3 2 4" xfId="13858" xr:uid="{6D929A68-71E2-4C9A-9D1C-79D07DB2DA0B}"/>
    <cellStyle name="40% - Accent6 3 4 3 3" xfId="5262" xr:uid="{7D73D956-173B-4C98-9658-CAC07EFE69C6}"/>
    <cellStyle name="40% - Accent6 3 4 3 3 2" xfId="27279" xr:uid="{D89411C9-8ECC-4C2D-9337-DB4087BF090A}"/>
    <cellStyle name="40% - Accent6 3 4 3 3 3" xfId="16232" xr:uid="{D1D9725F-8277-4BCB-B5AF-31EDAC904899}"/>
    <cellStyle name="40% - Accent6 3 4 3 4" xfId="21799" xr:uid="{B9CDCA76-2BAE-4116-9523-F226A7F626FB}"/>
    <cellStyle name="40% - Accent6 3 4 3 5" xfId="10736" xr:uid="{7F4B00D6-340F-47A1-B2A3-EF6B0BEB1B95}"/>
    <cellStyle name="40% - Accent6 3 4 4" xfId="2171" xr:uid="{230A7DB1-12DA-42F0-9F0B-8BFE66D33685}"/>
    <cellStyle name="40% - Accent6 3 4 4 2" xfId="8384" xr:uid="{4373228F-D006-4CC1-989B-4AA657A274A3}"/>
    <cellStyle name="40% - Accent6 3 4 4 2 2" xfId="30386" xr:uid="{E89632B6-D4C3-4D1F-9DC8-A860054C8D88}"/>
    <cellStyle name="40% - Accent6 3 4 4 2 3" xfId="19339" xr:uid="{DEA21C33-D31D-43FD-8E0A-B8D8FD79A084}"/>
    <cellStyle name="40% - Accent6 3 4 4 3" xfId="24916" xr:uid="{3334BF58-1F33-4565-977F-5433D3EFFFF7}"/>
    <cellStyle name="40% - Accent6 3 4 4 4" xfId="13855" xr:uid="{7DDBFFCB-B0A9-4528-BB66-DBAD2C5E4BC3}"/>
    <cellStyle name="40% - Accent6 3 4 5" xfId="3902" xr:uid="{698B4D3D-56A8-4715-B779-AFCA49F1BDAB}"/>
    <cellStyle name="40% - Accent6 3 4 5 2" xfId="25919" xr:uid="{869A72E6-9015-4839-94E9-B39EB67AB3A5}"/>
    <cellStyle name="40% - Accent6 3 4 5 3" xfId="14871" xr:uid="{974B2305-DBD9-4915-8940-A17DCDD5B8FD}"/>
    <cellStyle name="40% - Accent6 3 4 6" xfId="20441" xr:uid="{70B1FDF8-12CD-45E3-8824-79A522963715}"/>
    <cellStyle name="40% - Accent6 3 4 7" xfId="9376" xr:uid="{A0AEFD35-568E-4C76-B5B3-BC1496ACAF3D}"/>
    <cellStyle name="40% - Accent6 3 5" xfId="1278" xr:uid="{49E2BF7B-C1F6-4C6C-9350-0B6016148E4D}"/>
    <cellStyle name="40% - Accent6 3 5 2" xfId="2910" xr:uid="{D927AE88-3080-48EA-9257-451CC63BF744}"/>
    <cellStyle name="40% - Accent6 3 5 2 2" xfId="8389" xr:uid="{AC45C8B9-964A-4E91-BEB2-66957E59F1A0}"/>
    <cellStyle name="40% - Accent6 3 5 2 2 2" xfId="19344" xr:uid="{13BB3F0D-06B0-4E80-9FD2-82F65F77FC5A}"/>
    <cellStyle name="40% - Accent6 3 5 2 2 2 2" xfId="30391" xr:uid="{3B7D7738-7876-4D9A-B2DD-9A2CD804390D}"/>
    <cellStyle name="40% - Accent6 3 5 2 2 3" xfId="24921" xr:uid="{F684BD53-2AB8-41E6-89BC-404202CDCCCD}"/>
    <cellStyle name="40% - Accent6 3 5 2 2 4" xfId="13860" xr:uid="{63DEFDDC-7813-490E-8DAD-AA1A23533A58}"/>
    <cellStyle name="40% - Accent6 3 5 2 3" xfId="5623" xr:uid="{1FD8FF01-B4DD-4B04-992A-93C2E5795219}"/>
    <cellStyle name="40% - Accent6 3 5 2 3 2" xfId="27640" xr:uid="{A2D3D756-AA06-4186-9D87-370712EC67BB}"/>
    <cellStyle name="40% - Accent6 3 5 2 3 3" xfId="16593" xr:uid="{C5721E74-0830-442C-B2CF-ED47AA192FDC}"/>
    <cellStyle name="40% - Accent6 3 5 2 4" xfId="22160" xr:uid="{7CAD009E-7085-4C7B-AFF9-D2DAAB7449C2}"/>
    <cellStyle name="40% - Accent6 3 5 2 5" xfId="11097" xr:uid="{D3240D7B-2BB0-4A38-9C1B-3E89E1A0175A}"/>
    <cellStyle name="40% - Accent6 3 5 3" xfId="8388" xr:uid="{9F59DA06-A516-487F-B00E-3FDB14B0D1DA}"/>
    <cellStyle name="40% - Accent6 3 5 3 2" xfId="19343" xr:uid="{FB3C95CD-4A36-47D5-AA2D-9C575F1ADB27}"/>
    <cellStyle name="40% - Accent6 3 5 3 2 2" xfId="30390" xr:uid="{4AE0CFD0-6498-4512-A999-CECCFDF89C15}"/>
    <cellStyle name="40% - Accent6 3 5 3 3" xfId="24920" xr:uid="{EC61D2E0-D999-42F7-B910-920B4A32B1FB}"/>
    <cellStyle name="40% - Accent6 3 5 3 4" xfId="13859" xr:uid="{C9047DC5-6ACC-4FDA-B800-953C2B7EF70A}"/>
    <cellStyle name="40% - Accent6 3 5 4" xfId="4263" xr:uid="{0EBC96C2-9CF0-4525-91E0-2099F31A1E2C}"/>
    <cellStyle name="40% - Accent6 3 5 4 2" xfId="26280" xr:uid="{ACF86AFB-9ADC-4ABC-86D7-0C2D238EBF9A}"/>
    <cellStyle name="40% - Accent6 3 5 4 3" xfId="15232" xr:uid="{0BABD47D-CF3C-4A14-876F-FF02265EFD9A}"/>
    <cellStyle name="40% - Accent6 3 5 5" xfId="20800" xr:uid="{5D47EAF6-29B9-43E4-8E8D-E5116CA30FB6}"/>
    <cellStyle name="40% - Accent6 3 5 6" xfId="9737" xr:uid="{9E2FAF6C-AD15-4332-9E44-B4C6FBC5C9EF}"/>
    <cellStyle name="40% - Accent6 3 6" xfId="497" xr:uid="{1B02FE00-7642-4C67-821B-2CBBC87B44A7}"/>
    <cellStyle name="40% - Accent6 3 6 2" xfId="2230" xr:uid="{8BF6A671-A0A2-4EDA-A6B9-3C683C8418A7}"/>
    <cellStyle name="40% - Accent6 3 6 2 2" xfId="8390" xr:uid="{E0002F7E-5611-4433-9BF2-1825E0C2D1DD}"/>
    <cellStyle name="40% - Accent6 3 6 2 2 2" xfId="30392" xr:uid="{5689EF51-835A-45B7-803E-350ED99A8501}"/>
    <cellStyle name="40% - Accent6 3 6 2 2 3" xfId="19345" xr:uid="{D13EA71A-4D25-4B40-9C3F-CF686D7D8825}"/>
    <cellStyle name="40% - Accent6 3 6 2 3" xfId="24922" xr:uid="{6B17EF1F-A12B-4F79-9D6A-B5A7F210C58A}"/>
    <cellStyle name="40% - Accent6 3 6 2 4" xfId="13861" xr:uid="{E2E3C3ED-29B6-4555-9BDD-0E97A4AC52A9}"/>
    <cellStyle name="40% - Accent6 3 6 3" xfId="4943" xr:uid="{5574AD13-D411-40DA-8A2F-1112E64C7402}"/>
    <cellStyle name="40% - Accent6 3 6 3 2" xfId="26960" xr:uid="{B723CB78-842E-4B9D-BA03-F868D663834E}"/>
    <cellStyle name="40% - Accent6 3 6 3 3" xfId="15913" xr:uid="{E6926C5B-C4F3-4B6C-8EF6-C50DECFC1224}"/>
    <cellStyle name="40% - Accent6 3 6 4" xfId="21480" xr:uid="{4EFE4692-4AFA-41DB-9B66-A3A86CD1CA70}"/>
    <cellStyle name="40% - Accent6 3 6 5" xfId="10417" xr:uid="{6BA8AF8A-75A5-4296-BF6D-419AD0FA3C0F}"/>
    <cellStyle name="40% - Accent6 3 7" xfId="1943" xr:uid="{207E5B6D-E86C-489B-8604-2C5DA931C01D}"/>
    <cellStyle name="40% - Accent6 3 7 2" xfId="8359" xr:uid="{9D540F26-930C-4D64-86A4-139644BA2135}"/>
    <cellStyle name="40% - Accent6 3 7 2 2" xfId="30361" xr:uid="{71BF29F2-E487-4222-A4C7-3F36062A4456}"/>
    <cellStyle name="40% - Accent6 3 7 2 3" xfId="19314" xr:uid="{76803904-107A-46B9-9252-004BBC26628E}"/>
    <cellStyle name="40% - Accent6 3 7 3" xfId="24891" xr:uid="{A3088453-8730-4BE3-B7E4-8F8691977679}"/>
    <cellStyle name="40% - Accent6 3 7 4" xfId="13830" xr:uid="{6FFDBEA1-0EA9-42CC-9320-D0FDD22E9E53}"/>
    <cellStyle name="40% - Accent6 3 8" xfId="3583" xr:uid="{57A63165-1C6D-4724-8469-818111545936}"/>
    <cellStyle name="40% - Accent6 3 8 2" xfId="25588" xr:uid="{1429C91E-2D33-4C38-AE96-6E29D33CD99E}"/>
    <cellStyle name="40% - Accent6 3 8 3" xfId="14539" xr:uid="{B0CA6EB3-DC9E-4BD5-BCC3-BEF43DC5704D}"/>
    <cellStyle name="40% - Accent6 3 9" xfId="20123" xr:uid="{DC67415F-8718-4CB7-886F-A31CADFAC02E}"/>
    <cellStyle name="40% - Accent6 4" xfId="231" xr:uid="{CED5C603-09C7-46C7-B762-F007CA9ABA01}"/>
    <cellStyle name="40% - Accent6 4 2" xfId="336" xr:uid="{F6F55EA3-9D05-4DFA-B5B5-06C652EE9FAA}"/>
    <cellStyle name="40% - Accent6 4 2 2" xfId="1028" xr:uid="{F598DC2D-4172-4407-AF00-83CF700E7B92}"/>
    <cellStyle name="40% - Accent6 4 2 2 2" xfId="1751" xr:uid="{5E26CDF2-071D-40E3-8AB0-9A34061EA541}"/>
    <cellStyle name="40% - Accent6 4 2 2 2 2" xfId="3382" xr:uid="{BAABF048-9686-48F9-A119-C91A080F893B}"/>
    <cellStyle name="40% - Accent6 4 2 2 2 2 2" xfId="8395" xr:uid="{E0DB3364-2B03-4F25-ADE8-CC3C8B63BD3F}"/>
    <cellStyle name="40% - Accent6 4 2 2 2 2 2 2" xfId="19350" xr:uid="{7E57F6D2-3FB3-4E09-8D05-7E996B938D69}"/>
    <cellStyle name="40% - Accent6 4 2 2 2 2 2 2 2" xfId="30397" xr:uid="{B5037D69-9318-4A1C-B261-DA30940E1FAB}"/>
    <cellStyle name="40% - Accent6 4 2 2 2 2 2 3" xfId="24927" xr:uid="{F564DC13-40D0-421D-BCBA-3F14DF5716D4}"/>
    <cellStyle name="40% - Accent6 4 2 2 2 2 2 4" xfId="13866" xr:uid="{F5AAB847-B623-4283-9DEB-BAD641819F91}"/>
    <cellStyle name="40% - Accent6 4 2 2 2 2 3" xfId="6095" xr:uid="{A34B56B8-8F0F-4507-9B4A-BE384FBF2302}"/>
    <cellStyle name="40% - Accent6 4 2 2 2 2 3 2" xfId="28112" xr:uid="{193C96DF-1970-47F0-9601-1054376B3E35}"/>
    <cellStyle name="40% - Accent6 4 2 2 2 2 3 3" xfId="17065" xr:uid="{305062AD-1538-41BE-8B04-0F0345328CB0}"/>
    <cellStyle name="40% - Accent6 4 2 2 2 2 4" xfId="22632" xr:uid="{B9C0EDF5-7893-4C98-9673-5E4048D6E222}"/>
    <cellStyle name="40% - Accent6 4 2 2 2 2 5" xfId="11569" xr:uid="{1BE48046-54C5-4E7E-8592-F4D21247671A}"/>
    <cellStyle name="40% - Accent6 4 2 2 2 3" xfId="8394" xr:uid="{124CBFE7-D097-4C33-BF7E-ADFC6649A47B}"/>
    <cellStyle name="40% - Accent6 4 2 2 2 3 2" xfId="19349" xr:uid="{B6E393AB-B7E5-4E6C-BB22-F904F1B58061}"/>
    <cellStyle name="40% - Accent6 4 2 2 2 3 2 2" xfId="30396" xr:uid="{D171C6B1-0122-40DE-B2A6-0FAA21CFE98E}"/>
    <cellStyle name="40% - Accent6 4 2 2 2 3 3" xfId="24926" xr:uid="{D9A0D273-4CD8-4228-AB5F-9CDEB7973E81}"/>
    <cellStyle name="40% - Accent6 4 2 2 2 3 4" xfId="13865" xr:uid="{A6A2C68E-C8AB-44C5-BC48-81C95331759D}"/>
    <cellStyle name="40% - Accent6 4 2 2 2 4" xfId="4735" xr:uid="{354E4693-2A92-4598-ADDC-E0B6177F461C}"/>
    <cellStyle name="40% - Accent6 4 2 2 2 4 2" xfId="26752" xr:uid="{400756F3-2C89-4853-9528-DE3C14BA1901}"/>
    <cellStyle name="40% - Accent6 4 2 2 2 4 3" xfId="15704" xr:uid="{28EC466D-B5BA-4C3F-8CAA-CF9700442B8F}"/>
    <cellStyle name="40% - Accent6 4 2 2 2 5" xfId="21272" xr:uid="{61FDB51B-201D-4C41-B212-2F5EB973B241}"/>
    <cellStyle name="40% - Accent6 4 2 2 2 6" xfId="10209" xr:uid="{3B0B2513-DC6D-4B66-87B9-1CFDBDD3FB30}"/>
    <cellStyle name="40% - Accent6 4 2 2 3" xfId="2702" xr:uid="{572538B5-E764-4556-BBA0-1BF073CC7785}"/>
    <cellStyle name="40% - Accent6 4 2 2 3 2" xfId="8396" xr:uid="{99607D4B-3777-4B11-BA98-6078170BF61A}"/>
    <cellStyle name="40% - Accent6 4 2 2 3 2 2" xfId="19351" xr:uid="{FCDAA56C-DED6-4FB5-9E2C-1F1D818EDDCC}"/>
    <cellStyle name="40% - Accent6 4 2 2 3 2 2 2" xfId="30398" xr:uid="{34743534-C2B5-45E1-89A6-B6629C089164}"/>
    <cellStyle name="40% - Accent6 4 2 2 3 2 3" xfId="24928" xr:uid="{1E08FBC2-D641-40D1-9D04-48353B359DE9}"/>
    <cellStyle name="40% - Accent6 4 2 2 3 2 4" xfId="13867" xr:uid="{AADBFA1D-1662-498B-8DFE-8BB9CFE0B87E}"/>
    <cellStyle name="40% - Accent6 4 2 2 3 3" xfId="5415" xr:uid="{06CDD4A0-E046-431E-AFAA-D44C5A872555}"/>
    <cellStyle name="40% - Accent6 4 2 2 3 3 2" xfId="27432" xr:uid="{F008DCC4-AE49-41DA-B169-870DDE228D18}"/>
    <cellStyle name="40% - Accent6 4 2 2 3 3 3" xfId="16385" xr:uid="{4AD0B631-9D26-4933-8AF9-1C94121AF1F8}"/>
    <cellStyle name="40% - Accent6 4 2 2 3 4" xfId="21952" xr:uid="{D4B8C3CB-9DA4-4447-9838-872655D1DE62}"/>
    <cellStyle name="40% - Accent6 4 2 2 3 5" xfId="10889" xr:uid="{138D418D-5A83-4136-8D30-8AF2943CB670}"/>
    <cellStyle name="40% - Accent6 4 2 2 4" xfId="8393" xr:uid="{CD0D7C75-C3EF-4EE2-A76A-CACB07FBED24}"/>
    <cellStyle name="40% - Accent6 4 2 2 4 2" xfId="19348" xr:uid="{8BC2931F-3108-46F1-A7E3-5E39EE98800D}"/>
    <cellStyle name="40% - Accent6 4 2 2 4 2 2" xfId="30395" xr:uid="{29D3CC32-23D5-416C-AB98-AB1412DAD4C0}"/>
    <cellStyle name="40% - Accent6 4 2 2 4 3" xfId="24925" xr:uid="{ECA80885-4E46-4B04-9ACF-E9CAD032C0CB}"/>
    <cellStyle name="40% - Accent6 4 2 2 4 4" xfId="13864" xr:uid="{3FFE84B6-81FE-42B6-ACC4-B171C026FB20}"/>
    <cellStyle name="40% - Accent6 4 2 2 5" xfId="4055" xr:uid="{BD8DB676-2BE6-476C-9FF1-B0143715B4A8}"/>
    <cellStyle name="40% - Accent6 4 2 2 5 2" xfId="26072" xr:uid="{F4A16A5B-2D6C-4973-BCFF-DFE2DDB43F3B}"/>
    <cellStyle name="40% - Accent6 4 2 2 5 3" xfId="15024" xr:uid="{D39F26E5-666A-4C3F-A03D-D35314BA765B}"/>
    <cellStyle name="40% - Accent6 4 2 2 6" xfId="20594" xr:uid="{E38898F4-1993-49A6-8135-7A1A9600DBFE}"/>
    <cellStyle name="40% - Accent6 4 2 2 7" xfId="9529" xr:uid="{72C44F8E-20FC-4860-BE9E-6DF298E0C611}"/>
    <cellStyle name="40% - Accent6 4 2 3" xfId="1431" xr:uid="{94CCAABF-A4BD-41F9-95A1-317F8B656A7A}"/>
    <cellStyle name="40% - Accent6 4 2 3 2" xfId="3063" xr:uid="{1AFB2B59-E856-4D18-8028-4D9B8A7DE81B}"/>
    <cellStyle name="40% - Accent6 4 2 3 2 2" xfId="8398" xr:uid="{2345DE41-6B7C-4A5D-B7D9-689BA84973AE}"/>
    <cellStyle name="40% - Accent6 4 2 3 2 2 2" xfId="19353" xr:uid="{7718C6B1-F394-4412-B2CD-FB299A655C63}"/>
    <cellStyle name="40% - Accent6 4 2 3 2 2 2 2" xfId="30400" xr:uid="{9B000547-F2AB-4C01-AF94-8425087331DF}"/>
    <cellStyle name="40% - Accent6 4 2 3 2 2 3" xfId="24930" xr:uid="{9D30D27F-9976-46D2-91A5-FDD2BD726F87}"/>
    <cellStyle name="40% - Accent6 4 2 3 2 2 4" xfId="13869" xr:uid="{293A31C4-67B0-42F8-B1CF-C0CCDC716ECC}"/>
    <cellStyle name="40% - Accent6 4 2 3 2 3" xfId="5776" xr:uid="{6F0B202A-FAFB-4C81-B69C-7B61861090B8}"/>
    <cellStyle name="40% - Accent6 4 2 3 2 3 2" xfId="27793" xr:uid="{4E2D746F-4E3E-4132-969B-F07EFF6DA129}"/>
    <cellStyle name="40% - Accent6 4 2 3 2 3 3" xfId="16746" xr:uid="{4B0AB62A-FB6D-4452-A558-57811F6F3D4D}"/>
    <cellStyle name="40% - Accent6 4 2 3 2 4" xfId="22313" xr:uid="{2F093717-A325-44AA-BAC4-8EA1A0CFD66E}"/>
    <cellStyle name="40% - Accent6 4 2 3 2 5" xfId="11250" xr:uid="{F1B1DE73-2A82-4C50-9D44-E6140B99A4C2}"/>
    <cellStyle name="40% - Accent6 4 2 3 3" xfId="8397" xr:uid="{6DA364A5-272B-4173-BCF2-062C66ECDE61}"/>
    <cellStyle name="40% - Accent6 4 2 3 3 2" xfId="19352" xr:uid="{6BF50828-CDBF-4C2F-8CBA-3F8B76CA60F7}"/>
    <cellStyle name="40% - Accent6 4 2 3 3 2 2" xfId="30399" xr:uid="{5A639588-7C4D-41FF-ACCA-3C22F75F0809}"/>
    <cellStyle name="40% - Accent6 4 2 3 3 3" xfId="24929" xr:uid="{72466FA3-9A93-47E2-A9D2-ED70F083D515}"/>
    <cellStyle name="40% - Accent6 4 2 3 3 4" xfId="13868" xr:uid="{9717DA56-8B70-4B06-A6C5-BBBB82E0E191}"/>
    <cellStyle name="40% - Accent6 4 2 3 4" xfId="4416" xr:uid="{553553B7-6A65-4361-B17B-18369D42D16C}"/>
    <cellStyle name="40% - Accent6 4 2 3 4 2" xfId="26433" xr:uid="{2A783A80-832B-4570-8956-3D9DBD2BC825}"/>
    <cellStyle name="40% - Accent6 4 2 3 4 3" xfId="15385" xr:uid="{DB340EE6-4B1E-415A-B4F4-85B13D8D258B}"/>
    <cellStyle name="40% - Accent6 4 2 3 5" xfId="20953" xr:uid="{639CE72D-667C-485F-8A72-54F1C5EAF4E3}"/>
    <cellStyle name="40% - Accent6 4 2 3 6" xfId="9890" xr:uid="{A1FE6471-6383-4500-B900-BB0ECA00E4BD}"/>
    <cellStyle name="40% - Accent6 4 2 4" xfId="664" xr:uid="{F6E51BD1-6A82-414A-B8EB-C5EEB2EB0F14}"/>
    <cellStyle name="40% - Accent6 4 2 4 2" xfId="2383" xr:uid="{31596B33-87F8-4081-BA15-7D6ADF330041}"/>
    <cellStyle name="40% - Accent6 4 2 4 2 2" xfId="8399" xr:uid="{C04A92E0-3EC2-4AEA-82FA-1392B673AC26}"/>
    <cellStyle name="40% - Accent6 4 2 4 2 2 2" xfId="30401" xr:uid="{8283626A-9A9C-4B34-9599-53C9AA2C9F83}"/>
    <cellStyle name="40% - Accent6 4 2 4 2 2 3" xfId="19354" xr:uid="{45C11523-8702-468C-9D7F-AAEDB59E4E65}"/>
    <cellStyle name="40% - Accent6 4 2 4 2 3" xfId="24931" xr:uid="{A1B65FE4-F159-43C9-99A0-CC4AF898BA83}"/>
    <cellStyle name="40% - Accent6 4 2 4 2 4" xfId="13870" xr:uid="{08E55F04-552B-4B25-B680-582CFEB2EFE0}"/>
    <cellStyle name="40% - Accent6 4 2 4 3" xfId="5096" xr:uid="{B2508327-6979-4162-B2A3-498F2292C453}"/>
    <cellStyle name="40% - Accent6 4 2 4 3 2" xfId="27113" xr:uid="{0050749E-EC6F-4578-B1DD-C6E6A80D3E82}"/>
    <cellStyle name="40% - Accent6 4 2 4 3 3" xfId="16066" xr:uid="{502DA8D4-FC28-4196-9E7F-A160C0273D57}"/>
    <cellStyle name="40% - Accent6 4 2 4 4" xfId="21633" xr:uid="{1E718E8C-3363-4F99-9B2B-C30D3749FD8C}"/>
    <cellStyle name="40% - Accent6 4 2 4 5" xfId="10570" xr:uid="{89F657BE-0CC1-48F9-B533-CBCEA755A825}"/>
    <cellStyle name="40% - Accent6 4 2 5" xfId="2072" xr:uid="{3255960C-7C09-481F-96F3-F236522B248C}"/>
    <cellStyle name="40% - Accent6 4 2 5 2" xfId="8392" xr:uid="{08F75B64-FAE7-4215-A80F-89560930F47E}"/>
    <cellStyle name="40% - Accent6 4 2 5 2 2" xfId="30394" xr:uid="{AF847513-77E2-4487-9F3B-BE9EED37C366}"/>
    <cellStyle name="40% - Accent6 4 2 5 2 3" xfId="19347" xr:uid="{EDF4317E-5066-4D26-9057-BA532BE5D58F}"/>
    <cellStyle name="40% - Accent6 4 2 5 3" xfId="24924" xr:uid="{20CEC2F4-B3CA-4D32-9572-770AB8FA0CC8}"/>
    <cellStyle name="40% - Accent6 4 2 5 4" xfId="13863" xr:uid="{567F68FA-BCEB-40C6-BF8E-CBC4625E39FC}"/>
    <cellStyle name="40% - Accent6 4 2 6" xfId="3736" xr:uid="{BB017FE6-1C4C-4018-A658-AAFED7B9177A}"/>
    <cellStyle name="40% - Accent6 4 2 6 2" xfId="25741" xr:uid="{42824A9D-668B-4245-AFA4-9D7E3FB491AA}"/>
    <cellStyle name="40% - Accent6 4 2 6 3" xfId="14692" xr:uid="{909468AC-233E-487C-9971-B4E7067FB112}"/>
    <cellStyle name="40% - Accent6 4 2 7" xfId="20276" xr:uid="{A0B089AC-0DD3-49A4-84D9-3AD996DBA657}"/>
    <cellStyle name="40% - Accent6 4 2 8" xfId="9210" xr:uid="{A074BBEF-EDF8-458A-8DEF-D3ED6C47C39C}"/>
    <cellStyle name="40% - Accent6 4 3" xfId="891" xr:uid="{4AA23221-7050-4765-9AE9-03DB33A1217F}"/>
    <cellStyle name="40% - Accent6 4 3 2" xfId="1614" xr:uid="{E23A410B-003E-4731-98AD-20E9B143790F}"/>
    <cellStyle name="40% - Accent6 4 3 2 2" xfId="3245" xr:uid="{AD517201-705E-4882-BC5D-93FD11E330E8}"/>
    <cellStyle name="40% - Accent6 4 3 2 2 2" xfId="8402" xr:uid="{BD9BBC21-250C-4523-88FD-9507D3C2EA94}"/>
    <cellStyle name="40% - Accent6 4 3 2 2 2 2" xfId="19357" xr:uid="{684ED075-8FD9-4D29-961F-9AC5A25867F0}"/>
    <cellStyle name="40% - Accent6 4 3 2 2 2 2 2" xfId="30404" xr:uid="{0616AA9D-4B52-4FD4-B998-E9C72463F2D4}"/>
    <cellStyle name="40% - Accent6 4 3 2 2 2 3" xfId="24934" xr:uid="{21A3CBE9-969C-4EB2-9518-332A63A8E8A7}"/>
    <cellStyle name="40% - Accent6 4 3 2 2 2 4" xfId="13873" xr:uid="{892B757B-DFFE-4CC8-AF21-870FF1B9FF0F}"/>
    <cellStyle name="40% - Accent6 4 3 2 2 3" xfId="5958" xr:uid="{F571E6E1-2AFA-4380-BE7B-64E9ED7B0841}"/>
    <cellStyle name="40% - Accent6 4 3 2 2 3 2" xfId="27975" xr:uid="{9D6CF196-F67D-41F8-8046-2A7778029482}"/>
    <cellStyle name="40% - Accent6 4 3 2 2 3 3" xfId="16928" xr:uid="{7FA4492B-3C98-47EC-B619-68A641973D6A}"/>
    <cellStyle name="40% - Accent6 4 3 2 2 4" xfId="22495" xr:uid="{9D0E8377-C633-4E67-8186-9644D23E40DE}"/>
    <cellStyle name="40% - Accent6 4 3 2 2 5" xfId="11432" xr:uid="{8147CBC6-E854-4E07-99B5-2DB6E7B4060B}"/>
    <cellStyle name="40% - Accent6 4 3 2 3" xfId="8401" xr:uid="{BC41C480-3839-4151-8551-C92FB39AE2C8}"/>
    <cellStyle name="40% - Accent6 4 3 2 3 2" xfId="19356" xr:uid="{E16D7C27-6A39-4BED-A261-EF77EC36FB13}"/>
    <cellStyle name="40% - Accent6 4 3 2 3 2 2" xfId="30403" xr:uid="{A79EEAD4-4BE4-430E-BB3A-0D637399D630}"/>
    <cellStyle name="40% - Accent6 4 3 2 3 3" xfId="24933" xr:uid="{2763FC11-768C-4308-851D-7375D237EDC0}"/>
    <cellStyle name="40% - Accent6 4 3 2 3 4" xfId="13872" xr:uid="{B16175A9-3426-4B71-9E4B-6390AB37EC57}"/>
    <cellStyle name="40% - Accent6 4 3 2 4" xfId="4598" xr:uid="{B538DA2F-6209-4D22-991E-C1222229089A}"/>
    <cellStyle name="40% - Accent6 4 3 2 4 2" xfId="26615" xr:uid="{18E20531-7CE2-48AB-86FC-7829EC7AC962}"/>
    <cellStyle name="40% - Accent6 4 3 2 4 3" xfId="15567" xr:uid="{2CD82C9E-A745-4B6D-A594-AC8DA209EB70}"/>
    <cellStyle name="40% - Accent6 4 3 2 5" xfId="21135" xr:uid="{6C98D1EF-909A-45E8-B7DB-C4276478000A}"/>
    <cellStyle name="40% - Accent6 4 3 2 6" xfId="10072" xr:uid="{3038D590-6536-4C47-AAC0-57B55EB3EAB0}"/>
    <cellStyle name="40% - Accent6 4 3 3" xfId="2565" xr:uid="{B71F88FC-C62A-4202-94B3-2D4BB5F0FAA3}"/>
    <cellStyle name="40% - Accent6 4 3 3 2" xfId="8403" xr:uid="{0547D798-85F8-4C2C-866C-C64451B1EB4C}"/>
    <cellStyle name="40% - Accent6 4 3 3 2 2" xfId="19358" xr:uid="{4232A499-D53C-44F1-893E-273104E01494}"/>
    <cellStyle name="40% - Accent6 4 3 3 2 2 2" xfId="30405" xr:uid="{2EA237B2-CEF0-4E57-AA9C-69DF67367FD2}"/>
    <cellStyle name="40% - Accent6 4 3 3 2 3" xfId="24935" xr:uid="{35910F3E-534F-4D6D-AC91-B542C9A09F81}"/>
    <cellStyle name="40% - Accent6 4 3 3 2 4" xfId="13874" xr:uid="{A6076F92-2B00-4FD7-8842-6D73A308888C}"/>
    <cellStyle name="40% - Accent6 4 3 3 3" xfId="5278" xr:uid="{AEF733FE-A89D-4AA4-8D55-3461D281E6C3}"/>
    <cellStyle name="40% - Accent6 4 3 3 3 2" xfId="27295" xr:uid="{EB90DF8F-1DDC-4339-A835-6E7E13D54952}"/>
    <cellStyle name="40% - Accent6 4 3 3 3 3" xfId="16248" xr:uid="{F008CDD5-06A9-4109-944D-E219E78C9C7F}"/>
    <cellStyle name="40% - Accent6 4 3 3 4" xfId="21815" xr:uid="{E98CC749-3F90-4753-BA92-93D6FD96AF1B}"/>
    <cellStyle name="40% - Accent6 4 3 3 5" xfId="10752" xr:uid="{75EED34F-CCF5-416E-998D-7D64D71FAA56}"/>
    <cellStyle name="40% - Accent6 4 3 4" xfId="8400" xr:uid="{720187AF-419A-456E-B0E7-3275E90D96A3}"/>
    <cellStyle name="40% - Accent6 4 3 4 2" xfId="19355" xr:uid="{F3DCBD9E-5796-4A82-88A5-5A2DA493D63F}"/>
    <cellStyle name="40% - Accent6 4 3 4 2 2" xfId="30402" xr:uid="{431CF058-31A5-40C2-9A3C-033023648A04}"/>
    <cellStyle name="40% - Accent6 4 3 4 3" xfId="24932" xr:uid="{677EB41F-7568-4580-AFF6-7CF6608717C6}"/>
    <cellStyle name="40% - Accent6 4 3 4 4" xfId="13871" xr:uid="{FE885534-FB5B-497A-82FB-561AE42BC2EE}"/>
    <cellStyle name="40% - Accent6 4 3 5" xfId="3918" xr:uid="{58DFA819-2810-4D6A-9C87-DA64028F5EF1}"/>
    <cellStyle name="40% - Accent6 4 3 5 2" xfId="25935" xr:uid="{2EC84E92-A64B-4FEF-BAD1-72BB057190EB}"/>
    <cellStyle name="40% - Accent6 4 3 5 3" xfId="14887" xr:uid="{68131D73-1BF3-4903-8779-F1FFC5BF5646}"/>
    <cellStyle name="40% - Accent6 4 3 6" xfId="20457" xr:uid="{19D2B9C1-4EB1-445C-8751-8D90497D16D1}"/>
    <cellStyle name="40% - Accent6 4 3 7" xfId="9392" xr:uid="{F51AD7B3-33DB-422A-8DCE-10C25FF7A67A}"/>
    <cellStyle name="40% - Accent6 4 4" xfId="1294" xr:uid="{D51974B2-BEB6-4AA8-B313-6393ECF1F793}"/>
    <cellStyle name="40% - Accent6 4 4 2" xfId="2926" xr:uid="{A1DA7976-BF13-4EC4-A55A-B28A7BCF5BA7}"/>
    <cellStyle name="40% - Accent6 4 4 2 2" xfId="8405" xr:uid="{32EA328F-BB5D-4F4F-BF70-B9C17A1DA8B8}"/>
    <cellStyle name="40% - Accent6 4 4 2 2 2" xfId="19360" xr:uid="{4A636514-90B1-4B0E-A318-F3B0FCD46C7E}"/>
    <cellStyle name="40% - Accent6 4 4 2 2 2 2" xfId="30407" xr:uid="{D6A02806-D292-499D-91D4-05B7F97DA806}"/>
    <cellStyle name="40% - Accent6 4 4 2 2 3" xfId="24937" xr:uid="{AFDE7327-DF79-473B-A238-AE0949BB8BD9}"/>
    <cellStyle name="40% - Accent6 4 4 2 2 4" xfId="13876" xr:uid="{A66807B0-3BC7-4D09-A7BC-A1C5FC5D8265}"/>
    <cellStyle name="40% - Accent6 4 4 2 3" xfId="5639" xr:uid="{F055201B-80BC-437B-9E21-3D7BFFC9AD17}"/>
    <cellStyle name="40% - Accent6 4 4 2 3 2" xfId="27656" xr:uid="{3362EF69-C8ED-4ABD-ADA4-67D89BC1D9F0}"/>
    <cellStyle name="40% - Accent6 4 4 2 3 3" xfId="16609" xr:uid="{431EFF06-28AC-430D-8958-0BA5CF468B7E}"/>
    <cellStyle name="40% - Accent6 4 4 2 4" xfId="22176" xr:uid="{976E56A1-3867-4332-B393-C55148C105C2}"/>
    <cellStyle name="40% - Accent6 4 4 2 5" xfId="11113" xr:uid="{72BFE14B-7512-43BE-9D76-062B4BCB8761}"/>
    <cellStyle name="40% - Accent6 4 4 3" xfId="8404" xr:uid="{9DB2B52C-4936-4D8D-9149-1CEE08C898B3}"/>
    <cellStyle name="40% - Accent6 4 4 3 2" xfId="19359" xr:uid="{66160136-2963-4F92-A8F0-43E0DA66B24B}"/>
    <cellStyle name="40% - Accent6 4 4 3 2 2" xfId="30406" xr:uid="{C1348C73-D31C-4DF4-9E7B-B55594A64665}"/>
    <cellStyle name="40% - Accent6 4 4 3 3" xfId="24936" xr:uid="{51B92AC9-BF89-40BB-8867-5B3863643724}"/>
    <cellStyle name="40% - Accent6 4 4 3 4" xfId="13875" xr:uid="{0C616461-8CF8-4AFB-AC23-F4E5800345F6}"/>
    <cellStyle name="40% - Accent6 4 4 4" xfId="4279" xr:uid="{7CA10298-4275-44E6-9E6D-64D0CDB38736}"/>
    <cellStyle name="40% - Accent6 4 4 4 2" xfId="26296" xr:uid="{66144CAB-F19C-43D7-854A-4E59CD71E701}"/>
    <cellStyle name="40% - Accent6 4 4 4 3" xfId="15248" xr:uid="{BF144F5B-A432-449C-BF0E-17B484FBDB70}"/>
    <cellStyle name="40% - Accent6 4 4 5" xfId="20816" xr:uid="{95D18744-CEDF-4701-8E6D-8384AD015DA1}"/>
    <cellStyle name="40% - Accent6 4 4 6" xfId="9753" xr:uid="{D0DAD8E2-200D-4F58-9703-038D4DD8953D}"/>
    <cellStyle name="40% - Accent6 4 5" xfId="513" xr:uid="{5428E875-7903-4DFC-903D-AD864A4B56F8}"/>
    <cellStyle name="40% - Accent6 4 5 2" xfId="2246" xr:uid="{C2D50794-ADE8-4B5B-B487-D33FC24BBCFD}"/>
    <cellStyle name="40% - Accent6 4 5 2 2" xfId="8406" xr:uid="{DCDD6A17-17ED-4916-BF6D-E9D91D4D609D}"/>
    <cellStyle name="40% - Accent6 4 5 2 2 2" xfId="30408" xr:uid="{9B2080D6-435F-4CF5-B816-D339C1047E96}"/>
    <cellStyle name="40% - Accent6 4 5 2 2 3" xfId="19361" xr:uid="{E8B98108-FE80-4384-A391-745C1DB475AD}"/>
    <cellStyle name="40% - Accent6 4 5 2 3" xfId="24938" xr:uid="{FB449F1A-03CC-414B-9C9A-B5F744AAE79D}"/>
    <cellStyle name="40% - Accent6 4 5 2 4" xfId="13877" xr:uid="{BF0D94ED-11A4-4742-8391-0E2FDE3E6A1F}"/>
    <cellStyle name="40% - Accent6 4 5 3" xfId="4959" xr:uid="{154B5121-237E-4723-9A1F-8349B794F741}"/>
    <cellStyle name="40% - Accent6 4 5 3 2" xfId="26976" xr:uid="{7FC1BBB0-62AD-484C-9D7C-5F1CF0EBBE2E}"/>
    <cellStyle name="40% - Accent6 4 5 3 3" xfId="15929" xr:uid="{58D8B3F1-EE72-4BF8-90CC-6C05F96D615B}"/>
    <cellStyle name="40% - Accent6 4 5 4" xfId="21496" xr:uid="{A71284CA-4BAC-40CF-8794-2161017C24A3}"/>
    <cellStyle name="40% - Accent6 4 5 5" xfId="10433" xr:uid="{5CEF7A9F-1832-4271-9049-3D3C8D46B560}"/>
    <cellStyle name="40% - Accent6 4 6" xfId="1969" xr:uid="{6E9F2C0E-E2B0-45E6-82C4-322B71C03853}"/>
    <cellStyle name="40% - Accent6 4 6 2" xfId="8391" xr:uid="{DE325AE4-5EF1-4414-910A-89267A0FBC53}"/>
    <cellStyle name="40% - Accent6 4 6 2 2" xfId="30393" xr:uid="{7430510B-CC91-4160-A6DA-B699307D3101}"/>
    <cellStyle name="40% - Accent6 4 6 2 3" xfId="19346" xr:uid="{9074C699-8DF1-4314-B32B-0AD0B1F6D559}"/>
    <cellStyle name="40% - Accent6 4 6 3" xfId="24923" xr:uid="{6E3527EF-8FCB-444A-A3D7-46232EEA45B8}"/>
    <cellStyle name="40% - Accent6 4 6 4" xfId="13862" xr:uid="{D235BD42-9C02-4D66-BB6A-3B7E0A9A3D0E}"/>
    <cellStyle name="40% - Accent6 4 7" xfId="3599" xr:uid="{607DFE5B-3646-4495-845B-38FD04A794A4}"/>
    <cellStyle name="40% - Accent6 4 7 2" xfId="25604" xr:uid="{391F955B-2AD5-4367-ABBA-6F8016DD106B}"/>
    <cellStyle name="40% - Accent6 4 7 3" xfId="14555" xr:uid="{61662C97-855F-45C5-A410-9FEE24F8C298}"/>
    <cellStyle name="40% - Accent6 4 8" xfId="20139" xr:uid="{B0435CF7-1C37-4722-8D74-624156E9FBF3}"/>
    <cellStyle name="40% - Accent6 4 9" xfId="9073" xr:uid="{A711486B-179B-4EB7-921B-8283ADE7B085}"/>
    <cellStyle name="40% - Accent6 5" xfId="216" xr:uid="{51F09F08-1DBF-47A2-87F3-8C28053BFE5B}"/>
    <cellStyle name="40% - Accent6 5 10" xfId="31609" xr:uid="{6CDA629C-A8F9-4CFD-823C-8D6E9824EC3E}"/>
    <cellStyle name="40% - Accent6 5 10 2" xfId="31867" xr:uid="{96A50EB2-CB2C-499E-96B9-B53AB9065140}"/>
    <cellStyle name="40% - Accent6 5 11" xfId="31624" xr:uid="{83074B7A-3B5E-4374-AAC5-E5347A3F2832}"/>
    <cellStyle name="40% - Accent6 5 11 2" xfId="31881" xr:uid="{DBD8D9D6-BBB3-49BF-982C-3E66B2EA7991}"/>
    <cellStyle name="40% - Accent6 5 12" xfId="31680" xr:uid="{B7FCB498-6DBE-439B-BAD4-642FF69B752B}"/>
    <cellStyle name="40% - Accent6 5 2" xfId="396" xr:uid="{602A9791-80DD-42C9-951D-67245328B716}"/>
    <cellStyle name="40% - Accent6 5 2 2" xfId="1088" xr:uid="{D5C05963-3739-414B-A163-F7E9FCAD92FC}"/>
    <cellStyle name="40% - Accent6 5 2 2 2" xfId="1811" xr:uid="{64F04955-3304-42EC-9C5C-8E16770C9A80}"/>
    <cellStyle name="40% - Accent6 5 2 2 2 2" xfId="3442" xr:uid="{68A6E643-6E0C-41DD-A39F-C07AD0646EE7}"/>
    <cellStyle name="40% - Accent6 5 2 2 2 2 2" xfId="8411" xr:uid="{D8960530-BB53-4013-A962-58A8A11DE207}"/>
    <cellStyle name="40% - Accent6 5 2 2 2 2 2 2" xfId="19366" xr:uid="{3BAF514C-8152-469F-B422-0CAEAABF81F4}"/>
    <cellStyle name="40% - Accent6 5 2 2 2 2 2 2 2" xfId="30413" xr:uid="{BD584C89-F35B-4373-8466-2031B524DDE3}"/>
    <cellStyle name="40% - Accent6 5 2 2 2 2 2 3" xfId="24943" xr:uid="{1EE55A13-9966-494E-94C9-B421E74149A8}"/>
    <cellStyle name="40% - Accent6 5 2 2 2 2 2 4" xfId="13882" xr:uid="{ED1A1FF4-FF78-4F49-B52F-CFA6745365E7}"/>
    <cellStyle name="40% - Accent6 5 2 2 2 2 3" xfId="6155" xr:uid="{C27167D2-649D-462E-8997-56A674790ABF}"/>
    <cellStyle name="40% - Accent6 5 2 2 2 2 3 2" xfId="28172" xr:uid="{091EABE6-A8A6-4F43-B0F8-786EE05B4D81}"/>
    <cellStyle name="40% - Accent6 5 2 2 2 2 3 3" xfId="17125" xr:uid="{84C5F17F-D623-47CF-B00F-61CFA5B3EED7}"/>
    <cellStyle name="40% - Accent6 5 2 2 2 2 4" xfId="22692" xr:uid="{AD6F9CC8-818A-49DA-8153-3BDCE045091E}"/>
    <cellStyle name="40% - Accent6 5 2 2 2 2 5" xfId="11629" xr:uid="{0FA40A96-9770-4F39-B2B3-7CE85D9FD266}"/>
    <cellStyle name="40% - Accent6 5 2 2 2 3" xfId="8410" xr:uid="{44EC90F4-ACD5-492E-9F92-87A90F5603BB}"/>
    <cellStyle name="40% - Accent6 5 2 2 2 3 2" xfId="19365" xr:uid="{061C45DE-1A51-4DD3-A1FC-9E2F47D4F719}"/>
    <cellStyle name="40% - Accent6 5 2 2 2 3 2 2" xfId="30412" xr:uid="{F98B01E1-C82E-462D-8997-4295CFA0E3B6}"/>
    <cellStyle name="40% - Accent6 5 2 2 2 3 3" xfId="24942" xr:uid="{CAFF74EE-70BC-4953-9C37-2DA2DC6F34B4}"/>
    <cellStyle name="40% - Accent6 5 2 2 2 3 4" xfId="13881" xr:uid="{07197D4B-906D-4643-8510-FC29E001DE4E}"/>
    <cellStyle name="40% - Accent6 5 2 2 2 4" xfId="4795" xr:uid="{EF1351F3-D733-4BA2-A24C-D2B6EC2952F9}"/>
    <cellStyle name="40% - Accent6 5 2 2 2 4 2" xfId="26812" xr:uid="{EA49F949-6DF8-4E86-967C-64E6ACC719EF}"/>
    <cellStyle name="40% - Accent6 5 2 2 2 4 3" xfId="15764" xr:uid="{06D8CEFF-51F1-4E96-8F7B-FF58E9B5575E}"/>
    <cellStyle name="40% - Accent6 5 2 2 2 5" xfId="21332" xr:uid="{FFC4F017-5889-4690-AB33-02048E863ED2}"/>
    <cellStyle name="40% - Accent6 5 2 2 2 6" xfId="10269" xr:uid="{5C49E181-7FAE-4BCB-840F-DC69CC75D269}"/>
    <cellStyle name="40% - Accent6 5 2 2 3" xfId="2762" xr:uid="{ECD10C66-2D39-491D-A5F6-18852FE92A91}"/>
    <cellStyle name="40% - Accent6 5 2 2 3 2" xfId="8412" xr:uid="{63DE50F2-FCE8-420B-BBD6-E6423AD02E3C}"/>
    <cellStyle name="40% - Accent6 5 2 2 3 2 2" xfId="19367" xr:uid="{D3306922-288A-4DB0-80D2-25D3990550E6}"/>
    <cellStyle name="40% - Accent6 5 2 2 3 2 2 2" xfId="30414" xr:uid="{F5D295F0-00BD-4E8E-B3BF-CDDDC10E9801}"/>
    <cellStyle name="40% - Accent6 5 2 2 3 2 3" xfId="24944" xr:uid="{DFA3DFEA-F26E-46F4-92FB-2F540068161F}"/>
    <cellStyle name="40% - Accent6 5 2 2 3 2 4" xfId="13883" xr:uid="{8694DB50-8BE8-4266-9F8E-491A701C0959}"/>
    <cellStyle name="40% - Accent6 5 2 2 3 3" xfId="5475" xr:uid="{D175397A-ACEB-472D-8158-1CBF78E8C078}"/>
    <cellStyle name="40% - Accent6 5 2 2 3 3 2" xfId="27492" xr:uid="{9789A328-41AB-456E-A487-3A6C46A396DA}"/>
    <cellStyle name="40% - Accent6 5 2 2 3 3 3" xfId="16445" xr:uid="{0EBB673A-D8B5-40B8-AC86-8C825950A984}"/>
    <cellStyle name="40% - Accent6 5 2 2 3 4" xfId="22012" xr:uid="{8089538B-F39A-4DB4-9ADC-440B738D5801}"/>
    <cellStyle name="40% - Accent6 5 2 2 3 5" xfId="10949" xr:uid="{007FABFB-54D4-40D7-B4E7-11F18944244D}"/>
    <cellStyle name="40% - Accent6 5 2 2 4" xfId="8409" xr:uid="{62BF8D97-3D47-415A-8EA8-E1BA09DF63D4}"/>
    <cellStyle name="40% - Accent6 5 2 2 4 2" xfId="19364" xr:uid="{ABA68EF8-F51A-4AFC-8E4E-D4434577BD94}"/>
    <cellStyle name="40% - Accent6 5 2 2 4 2 2" xfId="30411" xr:uid="{4B73A8A8-0F39-4ECF-AFE9-8EF1628AA2D2}"/>
    <cellStyle name="40% - Accent6 5 2 2 4 3" xfId="24941" xr:uid="{9EDA2DF9-57F2-48B7-A2F1-13B0617CB6E8}"/>
    <cellStyle name="40% - Accent6 5 2 2 4 4" xfId="13880" xr:uid="{D2D3954D-14A9-4EA0-A006-1564A34332E5}"/>
    <cellStyle name="40% - Accent6 5 2 2 5" xfId="4115" xr:uid="{11046A8A-8EA7-46E2-A92A-0A09B25EAB95}"/>
    <cellStyle name="40% - Accent6 5 2 2 5 2" xfId="26132" xr:uid="{6A591D49-66EB-4E87-8DE4-21DEB8973279}"/>
    <cellStyle name="40% - Accent6 5 2 2 5 3" xfId="15084" xr:uid="{6FA91454-2242-4926-96FB-58343AEAC84C}"/>
    <cellStyle name="40% - Accent6 5 2 2 6" xfId="20654" xr:uid="{03490D04-4583-47A1-BB19-E6885D87A83B}"/>
    <cellStyle name="40% - Accent6 5 2 2 7" xfId="9589" xr:uid="{CE48F895-C875-408A-9221-C4B3E0DBE786}"/>
    <cellStyle name="40% - Accent6 5 2 3" xfId="1491" xr:uid="{9A01CB84-476B-4FDC-806A-F965899487F9}"/>
    <cellStyle name="40% - Accent6 5 2 3 2" xfId="3123" xr:uid="{E44874D7-28AA-4EA7-BF8D-521A868B20E9}"/>
    <cellStyle name="40% - Accent6 5 2 3 2 2" xfId="8414" xr:uid="{303FD7EA-DE61-4726-A63D-8F8AF21A2783}"/>
    <cellStyle name="40% - Accent6 5 2 3 2 2 2" xfId="19369" xr:uid="{A50C89F0-4CDB-48F1-9CAC-56C72CCCDF0C}"/>
    <cellStyle name="40% - Accent6 5 2 3 2 2 2 2" xfId="30416" xr:uid="{C70BD821-72C9-41E8-9D42-F564BBCFDA83}"/>
    <cellStyle name="40% - Accent6 5 2 3 2 2 3" xfId="24946" xr:uid="{F6E2E7F9-57B7-4EEB-AFD8-CBA1809696E5}"/>
    <cellStyle name="40% - Accent6 5 2 3 2 2 4" xfId="13885" xr:uid="{8A866C1F-F1D3-4E57-B130-471910CB5D35}"/>
    <cellStyle name="40% - Accent6 5 2 3 2 3" xfId="5836" xr:uid="{0B68DAE3-C593-45DC-AD74-E98C0E165FB6}"/>
    <cellStyle name="40% - Accent6 5 2 3 2 3 2" xfId="27853" xr:uid="{D124CD98-46A5-4A0D-9700-1AC243ED2C86}"/>
    <cellStyle name="40% - Accent6 5 2 3 2 3 3" xfId="16806" xr:uid="{4EEFA823-E6C8-4CEE-876E-69BB7B85C7FD}"/>
    <cellStyle name="40% - Accent6 5 2 3 2 4" xfId="22373" xr:uid="{7BBF37A2-A3C1-498C-9501-4088AC00B5B6}"/>
    <cellStyle name="40% - Accent6 5 2 3 2 5" xfId="11310" xr:uid="{10201DAF-F755-4B32-B758-65F3E7DFA379}"/>
    <cellStyle name="40% - Accent6 5 2 3 3" xfId="8413" xr:uid="{1620E2DB-B8CB-43B4-B5C9-723C5D4B1483}"/>
    <cellStyle name="40% - Accent6 5 2 3 3 2" xfId="19368" xr:uid="{4B56C85C-74BD-4A60-A93D-645A193D7DEC}"/>
    <cellStyle name="40% - Accent6 5 2 3 3 2 2" xfId="30415" xr:uid="{D29A7D93-AE63-4FBE-8343-360A17B6A4B4}"/>
    <cellStyle name="40% - Accent6 5 2 3 3 3" xfId="24945" xr:uid="{4D869411-3C10-4178-B96D-61632DF6007D}"/>
    <cellStyle name="40% - Accent6 5 2 3 3 4" xfId="13884" xr:uid="{2382F9CA-E266-48FF-B59A-49CF2C9081E1}"/>
    <cellStyle name="40% - Accent6 5 2 3 4" xfId="4476" xr:uid="{3B3DF897-5F7D-4F7F-BD3D-DF5406E27466}"/>
    <cellStyle name="40% - Accent6 5 2 3 4 2" xfId="26493" xr:uid="{078D0F36-8EFF-47BC-958D-3B42F045438E}"/>
    <cellStyle name="40% - Accent6 5 2 3 4 3" xfId="15445" xr:uid="{4001DDC4-ED73-44E2-AE92-E0E7B5D13AF1}"/>
    <cellStyle name="40% - Accent6 5 2 3 5" xfId="21013" xr:uid="{0F5C9335-D136-4DB5-A6B3-392381147B32}"/>
    <cellStyle name="40% - Accent6 5 2 3 6" xfId="9950" xr:uid="{DD0CC58C-94A5-49DD-AE57-60E2230A971E}"/>
    <cellStyle name="40% - Accent6 5 2 4" xfId="724" xr:uid="{E738E40F-98D8-4151-9059-0862A32E47C8}"/>
    <cellStyle name="40% - Accent6 5 2 4 2" xfId="2443" xr:uid="{7AEE2DA5-F850-4F41-A0E5-6C16A36B915E}"/>
    <cellStyle name="40% - Accent6 5 2 4 2 2" xfId="8415" xr:uid="{B9E63A99-0E93-4486-BEEB-901BFF1420CC}"/>
    <cellStyle name="40% - Accent6 5 2 4 2 2 2" xfId="30417" xr:uid="{61D771A2-B5AB-4F8B-ABB4-5C88665797EF}"/>
    <cellStyle name="40% - Accent6 5 2 4 2 2 3" xfId="19370" xr:uid="{7197BD37-0B73-4E22-AB9E-900EC3C0C733}"/>
    <cellStyle name="40% - Accent6 5 2 4 2 3" xfId="24947" xr:uid="{AFB09BE1-3702-408A-B7B6-0BBD928B2BD5}"/>
    <cellStyle name="40% - Accent6 5 2 4 2 4" xfId="13886" xr:uid="{1DCA81B4-73DD-4C0D-B659-4000125A858C}"/>
    <cellStyle name="40% - Accent6 5 2 4 3" xfId="5156" xr:uid="{BD7558A1-5405-4CC7-9964-04D8D59A9B57}"/>
    <cellStyle name="40% - Accent6 5 2 4 3 2" xfId="27173" xr:uid="{1562BCC4-2599-49B1-A6E4-6EF887A112C1}"/>
    <cellStyle name="40% - Accent6 5 2 4 3 3" xfId="16126" xr:uid="{C0191107-42EE-485D-9631-A2D049B70573}"/>
    <cellStyle name="40% - Accent6 5 2 4 4" xfId="21693" xr:uid="{5BFCC4D6-5702-48E8-91D4-C4E7352B9FCB}"/>
    <cellStyle name="40% - Accent6 5 2 4 5" xfId="10630" xr:uid="{E861990A-193C-4C56-8326-486127FBAA06}"/>
    <cellStyle name="40% - Accent6 5 2 5" xfId="2132" xr:uid="{9E786F2F-5FEC-432A-8F20-FF7D1EA5F300}"/>
    <cellStyle name="40% - Accent6 5 2 5 2" xfId="8408" xr:uid="{22ED5F32-0456-4071-8A24-5586B9EBD4AB}"/>
    <cellStyle name="40% - Accent6 5 2 5 2 2" xfId="30410" xr:uid="{320CFB5C-D5DE-48A2-9B9E-2073D0D39E52}"/>
    <cellStyle name="40% - Accent6 5 2 5 2 3" xfId="19363" xr:uid="{148DC68C-ABAF-4785-B6D4-CCF103E34B40}"/>
    <cellStyle name="40% - Accent6 5 2 5 3" xfId="24940" xr:uid="{9C41359E-6317-4831-B12E-3EB380447A7C}"/>
    <cellStyle name="40% - Accent6 5 2 5 4" xfId="13879" xr:uid="{EC0C1D1F-03C1-4615-B665-C85B5EFDE2D8}"/>
    <cellStyle name="40% - Accent6 5 2 6" xfId="3796" xr:uid="{42899200-73E2-486A-BDA7-8C21F14C643B}"/>
    <cellStyle name="40% - Accent6 5 2 6 2" xfId="25801" xr:uid="{B8C160EB-F9F2-4FE0-A134-F65234617049}"/>
    <cellStyle name="40% - Accent6 5 2 6 3" xfId="14752" xr:uid="{BF378BEB-6A7E-42DD-AEAF-EFD64B015FC6}"/>
    <cellStyle name="40% - Accent6 5 2 7" xfId="20336" xr:uid="{6439CAB2-C970-4722-9033-1EB596909E9E}"/>
    <cellStyle name="40% - Accent6 5 2 7 2" xfId="31475" xr:uid="{8D8643C5-F195-4352-B3F1-3535C0C11A97}"/>
    <cellStyle name="40% - Accent6 5 2 7 2 2" xfId="31830" xr:uid="{07E0C6FE-1D0A-4563-8235-107EEA846288}"/>
    <cellStyle name="40% - Accent6 5 2 8" xfId="9270" xr:uid="{CADDA614-B2F2-4445-A6E7-EE5A4B34723D}"/>
    <cellStyle name="40% - Accent6 5 3" xfId="951" xr:uid="{D11F886B-57FC-4FBE-8D5F-4C50A26EF431}"/>
    <cellStyle name="40% - Accent6 5 3 2" xfId="1674" xr:uid="{0AD1FED1-6888-4707-995B-2FBC94A529FF}"/>
    <cellStyle name="40% - Accent6 5 3 2 2" xfId="3305" xr:uid="{7D665020-95E1-4C39-A8B9-824D9E245DFD}"/>
    <cellStyle name="40% - Accent6 5 3 2 2 2" xfId="8418" xr:uid="{6DE15EAE-0751-4501-B314-16FE64DBB243}"/>
    <cellStyle name="40% - Accent6 5 3 2 2 2 2" xfId="19373" xr:uid="{B146D59A-0451-4E1E-8CAD-0105E1B50709}"/>
    <cellStyle name="40% - Accent6 5 3 2 2 2 2 2" xfId="30420" xr:uid="{3C074782-ABCC-46DA-8028-9AE39CC0F31F}"/>
    <cellStyle name="40% - Accent6 5 3 2 2 2 3" xfId="24950" xr:uid="{D8DC7DFE-02D5-44A3-A236-E41CDAFE6F9D}"/>
    <cellStyle name="40% - Accent6 5 3 2 2 2 4" xfId="13889" xr:uid="{A3180E87-E910-4942-8E65-8AFB5175594C}"/>
    <cellStyle name="40% - Accent6 5 3 2 2 3" xfId="6018" xr:uid="{D607E3CA-55A0-4CCA-B8ED-86E5452C3814}"/>
    <cellStyle name="40% - Accent6 5 3 2 2 3 2" xfId="28035" xr:uid="{1786569F-6F91-4F29-9F71-5E11B9CE6EFB}"/>
    <cellStyle name="40% - Accent6 5 3 2 2 3 3" xfId="16988" xr:uid="{723170DD-A776-48DC-8687-05702622CC34}"/>
    <cellStyle name="40% - Accent6 5 3 2 2 4" xfId="22555" xr:uid="{C101B1E9-CE24-4FA2-96A0-166417315280}"/>
    <cellStyle name="40% - Accent6 5 3 2 2 5" xfId="11492" xr:uid="{3795FF67-39B6-4E70-8BA3-E4423964300C}"/>
    <cellStyle name="40% - Accent6 5 3 2 3" xfId="8417" xr:uid="{9E513405-767F-4B74-8674-D5DCEB36E218}"/>
    <cellStyle name="40% - Accent6 5 3 2 3 2" xfId="19372" xr:uid="{F91FEBEE-CBA7-4FA0-B3B1-FDEA31F26CD2}"/>
    <cellStyle name="40% - Accent6 5 3 2 3 2 2" xfId="30419" xr:uid="{8D936761-F843-48B3-8681-0298F701808D}"/>
    <cellStyle name="40% - Accent6 5 3 2 3 3" xfId="24949" xr:uid="{C39710A4-D4DE-4EBD-9BBC-9C1ADE871BB8}"/>
    <cellStyle name="40% - Accent6 5 3 2 3 4" xfId="13888" xr:uid="{6D376599-FA67-4D1E-B8CC-0703288079A0}"/>
    <cellStyle name="40% - Accent6 5 3 2 4" xfId="4658" xr:uid="{7A1DA7B3-BBD7-48C3-95B6-87CE374F2F06}"/>
    <cellStyle name="40% - Accent6 5 3 2 4 2" xfId="26675" xr:uid="{1062A001-3FA6-4708-B33C-A4E90A9C3D36}"/>
    <cellStyle name="40% - Accent6 5 3 2 4 3" xfId="15627" xr:uid="{E725929C-87E3-478D-8C47-7F507175F4F1}"/>
    <cellStyle name="40% - Accent6 5 3 2 5" xfId="21195" xr:uid="{4C90D395-2623-4AA7-A2CD-3A65E8375929}"/>
    <cellStyle name="40% - Accent6 5 3 2 6" xfId="10132" xr:uid="{566F68C0-3396-4E35-880A-F4CF04734D2E}"/>
    <cellStyle name="40% - Accent6 5 3 3" xfId="2625" xr:uid="{1C3A3BD6-BC88-4D56-852E-DD42AB913DC9}"/>
    <cellStyle name="40% - Accent6 5 3 3 2" xfId="8419" xr:uid="{A7C9C1A9-A62A-46F3-AA7C-F7EB88EC6FFA}"/>
    <cellStyle name="40% - Accent6 5 3 3 2 2" xfId="19374" xr:uid="{C897DC7E-DB9B-4471-A15A-1782AD49BE1A}"/>
    <cellStyle name="40% - Accent6 5 3 3 2 2 2" xfId="30421" xr:uid="{26A20339-5549-4165-8E3C-698F56747274}"/>
    <cellStyle name="40% - Accent6 5 3 3 2 3" xfId="24951" xr:uid="{6E149341-3E0D-4E37-BD34-801AC72C0143}"/>
    <cellStyle name="40% - Accent6 5 3 3 2 4" xfId="13890" xr:uid="{B897FC98-CC07-4539-A079-C27FEBE9BF07}"/>
    <cellStyle name="40% - Accent6 5 3 3 3" xfId="5338" xr:uid="{B73D8CA4-25B6-4B25-9AEB-4BFFA49F18D9}"/>
    <cellStyle name="40% - Accent6 5 3 3 3 2" xfId="27355" xr:uid="{5B0B776F-B68A-4A7E-993A-E8C8A1B080BB}"/>
    <cellStyle name="40% - Accent6 5 3 3 3 3" xfId="16308" xr:uid="{DF905E0E-A5A0-4538-91E9-B47F23EDB319}"/>
    <cellStyle name="40% - Accent6 5 3 3 4" xfId="21875" xr:uid="{963D72E6-9DDB-4615-82B5-DB1ECF1D99F5}"/>
    <cellStyle name="40% - Accent6 5 3 3 5" xfId="10812" xr:uid="{E048123A-EF10-4709-ABD8-ECDE93671251}"/>
    <cellStyle name="40% - Accent6 5 3 4" xfId="8416" xr:uid="{62251026-B8AD-4146-B085-750E023983C6}"/>
    <cellStyle name="40% - Accent6 5 3 4 2" xfId="19371" xr:uid="{BD431445-1A53-4C66-BF0E-7281E2E5E216}"/>
    <cellStyle name="40% - Accent6 5 3 4 2 2" xfId="30418" xr:uid="{2A1DD74B-3857-482A-88F6-529CABFC9B69}"/>
    <cellStyle name="40% - Accent6 5 3 4 3" xfId="24948" xr:uid="{54093ACF-119E-49B7-A597-8EFA9EDC9A17}"/>
    <cellStyle name="40% - Accent6 5 3 4 4" xfId="13887" xr:uid="{F3DFDC22-9CD3-499E-A652-09CE06DA5343}"/>
    <cellStyle name="40% - Accent6 5 3 5" xfId="3978" xr:uid="{5E3F93CD-A063-4F86-8907-09737348A783}"/>
    <cellStyle name="40% - Accent6 5 3 5 2" xfId="25995" xr:uid="{28D82B2A-4125-45F3-B1A9-9C0126238E85}"/>
    <cellStyle name="40% - Accent6 5 3 5 3" xfId="14947" xr:uid="{625F698E-1286-4217-8E49-C1D2E3B4F675}"/>
    <cellStyle name="40% - Accent6 5 3 6" xfId="20517" xr:uid="{79E1AB60-7428-41D7-B456-B52227CBCBAE}"/>
    <cellStyle name="40% - Accent6 5 3 7" xfId="9452" xr:uid="{62A940CB-EC44-462A-93A5-191F9EA89F24}"/>
    <cellStyle name="40% - Accent6 5 4" xfId="1354" xr:uid="{319F7626-09E8-4D0A-910B-3A13031D7E08}"/>
    <cellStyle name="40% - Accent6 5 4 2" xfId="2986" xr:uid="{708CECA5-49FA-4BFA-83EA-E398038B8E28}"/>
    <cellStyle name="40% - Accent6 5 4 2 2" xfId="8421" xr:uid="{8AB5C762-A192-46C2-9D0B-8C19474B4AF6}"/>
    <cellStyle name="40% - Accent6 5 4 2 2 2" xfId="19376" xr:uid="{DFA1BD1F-9A29-4F3D-96E7-17EFB86B0D66}"/>
    <cellStyle name="40% - Accent6 5 4 2 2 2 2" xfId="30423" xr:uid="{766D80B4-B140-4B2F-9E38-0B005D12DA27}"/>
    <cellStyle name="40% - Accent6 5 4 2 2 3" xfId="24953" xr:uid="{9EC2AA9D-E078-470C-88C2-DF858D37D3B4}"/>
    <cellStyle name="40% - Accent6 5 4 2 2 4" xfId="13892" xr:uid="{C61CD6E8-1FE1-4E7B-A811-E968C6AB098D}"/>
    <cellStyle name="40% - Accent6 5 4 2 3" xfId="5699" xr:uid="{4047AEF8-C225-47EE-BCEE-2CEAE783C5E7}"/>
    <cellStyle name="40% - Accent6 5 4 2 3 2" xfId="27716" xr:uid="{F293BCB7-F143-42ED-933C-5A35D1C906D8}"/>
    <cellStyle name="40% - Accent6 5 4 2 3 3" xfId="16669" xr:uid="{ADFC0297-FE1F-472D-AC00-D556CF0AA6AD}"/>
    <cellStyle name="40% - Accent6 5 4 2 4" xfId="22236" xr:uid="{2E483B64-904E-48ED-84CB-73D83D935735}"/>
    <cellStyle name="40% - Accent6 5 4 2 5" xfId="11173" xr:uid="{4A3CDA18-F72D-4D0D-BAF4-5D4092C1B6BC}"/>
    <cellStyle name="40% - Accent6 5 4 3" xfId="8420" xr:uid="{FF4C9ACF-4F9A-4496-A94F-BAE6121B72E9}"/>
    <cellStyle name="40% - Accent6 5 4 3 2" xfId="19375" xr:uid="{16C49B0E-0A09-4A2C-B0AC-B19038B8AD14}"/>
    <cellStyle name="40% - Accent6 5 4 3 2 2" xfId="30422" xr:uid="{859BD1F5-26B8-4834-8154-49B7B1938C2C}"/>
    <cellStyle name="40% - Accent6 5 4 3 3" xfId="24952" xr:uid="{B8355574-6E38-4FAB-A67D-9E652EEC886B}"/>
    <cellStyle name="40% - Accent6 5 4 3 4" xfId="13891" xr:uid="{A7EA4965-EFA1-42A8-87F3-0FD5CB6E6754}"/>
    <cellStyle name="40% - Accent6 5 4 4" xfId="4339" xr:uid="{A890EA89-A8DA-42BE-B724-8A78D0FCF60C}"/>
    <cellStyle name="40% - Accent6 5 4 4 2" xfId="26356" xr:uid="{28CCEC20-755D-4F58-901D-24749C44E916}"/>
    <cellStyle name="40% - Accent6 5 4 4 3" xfId="15308" xr:uid="{C404D56F-5B96-4F44-97DA-C5383CB2A722}"/>
    <cellStyle name="40% - Accent6 5 4 5" xfId="20876" xr:uid="{8F801F51-5A6D-439B-8673-2F082138C24A}"/>
    <cellStyle name="40% - Accent6 5 4 6" xfId="9813" xr:uid="{A07FDFDE-2D7F-4336-948E-1AE1B7A754E9}"/>
    <cellStyle name="40% - Accent6 5 5" xfId="573" xr:uid="{1A86AC2A-12A9-4888-95D3-08E5F301026F}"/>
    <cellStyle name="40% - Accent6 5 5 2" xfId="2306" xr:uid="{388A0F27-D07A-4CD0-AD3E-27DA99B01E8C}"/>
    <cellStyle name="40% - Accent6 5 5 2 2" xfId="8422" xr:uid="{DC14EE1F-657D-45B9-9B34-C05ED2964628}"/>
    <cellStyle name="40% - Accent6 5 5 2 2 2" xfId="30424" xr:uid="{A170BB0D-23E5-47EA-AE91-A2C4828930F7}"/>
    <cellStyle name="40% - Accent6 5 5 2 2 3" xfId="19377" xr:uid="{ACC66D6B-7767-483C-94A0-574D9866D82B}"/>
    <cellStyle name="40% - Accent6 5 5 2 3" xfId="24954" xr:uid="{D63E4A8C-13B3-4AB0-A527-7AE2B78ED41F}"/>
    <cellStyle name="40% - Accent6 5 5 2 4" xfId="13893" xr:uid="{3838C505-FC92-47A4-9F6A-E3DAD54C4CE6}"/>
    <cellStyle name="40% - Accent6 5 5 3" xfId="5019" xr:uid="{B982172E-BE2D-44A0-84B3-20B041F6D2F8}"/>
    <cellStyle name="40% - Accent6 5 5 3 2" xfId="27036" xr:uid="{BF1F9546-8EB8-4551-95D5-A3B29A29211E}"/>
    <cellStyle name="40% - Accent6 5 5 3 3" xfId="15989" xr:uid="{0A893AD9-1CBB-458D-8936-E15E34648327}"/>
    <cellStyle name="40% - Accent6 5 5 4" xfId="21556" xr:uid="{F0E875FC-2659-498C-BD3C-E20694917FBA}"/>
    <cellStyle name="40% - Accent6 5 5 5" xfId="10493" xr:uid="{2A79E1A3-A313-426D-8FCC-107F56679F1A}"/>
    <cellStyle name="40% - Accent6 5 6" xfId="8407" xr:uid="{225F7671-7FD2-4462-B159-0DE42A026ED7}"/>
    <cellStyle name="40% - Accent6 5 6 2" xfId="19362" xr:uid="{8B07799E-C14D-4B1D-9FF2-95BF79A3ECF3}"/>
    <cellStyle name="40% - Accent6 5 6 2 2" xfId="30409" xr:uid="{12890876-163F-4B73-9C02-E92A19E26F5F}"/>
    <cellStyle name="40% - Accent6 5 6 3" xfId="24939" xr:uid="{7911A023-6544-45E5-BFD3-359A0F78DB0F}"/>
    <cellStyle name="40% - Accent6 5 6 4" xfId="13878" xr:uid="{49BA4405-E05B-4463-BA49-CB1AE700B555}"/>
    <cellStyle name="40% - Accent6 5 6 5" xfId="31408" xr:uid="{45648D84-A79D-4E93-AEC5-F293813AF6F9}"/>
    <cellStyle name="40% - Accent6 5 6 5 2" xfId="31810" xr:uid="{CC58D86F-202A-4EEF-B50A-F9F10AE43680}"/>
    <cellStyle name="40% - Accent6 5 7" xfId="3659" xr:uid="{DCF7D3A4-9E5C-4C12-8C82-A6C628530559}"/>
    <cellStyle name="40% - Accent6 5 7 2" xfId="25664" xr:uid="{EE7F42C8-FD98-4830-8EC8-BE78F48DC844}"/>
    <cellStyle name="40% - Accent6 5 7 3" xfId="14615" xr:uid="{B92F0E45-6289-4E8C-AE06-1399D353FB9B}"/>
    <cellStyle name="40% - Accent6 5 8" xfId="20199" xr:uid="{A57F9258-CA0D-4EAF-8E78-7600A09E6402}"/>
    <cellStyle name="40% - Accent6 5 9" xfId="9133" xr:uid="{4EAB0B2F-1CA1-4DD0-BD12-10CEBE0616B0}"/>
    <cellStyle name="40% - Accent6 6" xfId="604" xr:uid="{CA6DFC66-0ED0-433F-A5C7-08607178F713}"/>
    <cellStyle name="40% - Accent6 6 2" xfId="31205" xr:uid="{A725DA35-BEED-4DD2-9F70-ECCDCA9EF2F3}"/>
    <cellStyle name="40% - Accent6 6 2 2" xfId="31206" xr:uid="{169F425F-7495-4ACD-A2EA-73778B798019}"/>
    <cellStyle name="40% - Accent6 6 3" xfId="31207" xr:uid="{A084A7C4-AAE7-4426-BE0D-0644B686E661}"/>
    <cellStyle name="40% - Accent6 6 4" xfId="31409" xr:uid="{0EC2399B-9D46-456B-B8CD-CF2639C6435E}"/>
    <cellStyle name="40% - Accent6 6 4 2" xfId="31811" xr:uid="{50D18EB9-93EE-44C1-BB7B-CF99C49862F3}"/>
    <cellStyle name="40% - Accent6 6 5" xfId="31204" xr:uid="{75255885-9541-4D4F-9773-33595EEDFEAB}"/>
    <cellStyle name="40% - Accent6 6 6" xfId="31696" xr:uid="{E1D022A3-3BDE-4E10-BCC9-B0AC0B1C6864}"/>
    <cellStyle name="40% - Accent6 7" xfId="588" xr:uid="{E9E19A69-3EE3-4721-8921-FF40F1A749E2}"/>
    <cellStyle name="40% - Accent6 7 2" xfId="966" xr:uid="{194462E2-9E95-4DD4-A67B-FE9AE73207C8}"/>
    <cellStyle name="40% - Accent6 7 2 2" xfId="1689" xr:uid="{14332889-6A64-4768-87CD-88514FDC7CBE}"/>
    <cellStyle name="40% - Accent6 7 2 2 2" xfId="3320" xr:uid="{4B211392-8186-4BD2-A334-88AB4FA0E37A}"/>
    <cellStyle name="40% - Accent6 7 2 2 2 2" xfId="8426" xr:uid="{51694A4A-9C3E-4FD4-A74C-4D8661CF3DA1}"/>
    <cellStyle name="40% - Accent6 7 2 2 2 2 2" xfId="19381" xr:uid="{F687D4B0-E23F-432A-9D31-A7FEE6669D8C}"/>
    <cellStyle name="40% - Accent6 7 2 2 2 2 2 2" xfId="30428" xr:uid="{6331A391-A50C-41C4-951F-B320BF958EBD}"/>
    <cellStyle name="40% - Accent6 7 2 2 2 2 3" xfId="24958" xr:uid="{A6DE6945-3DF8-4D9E-A2D7-E6D8E0C6C64B}"/>
    <cellStyle name="40% - Accent6 7 2 2 2 2 4" xfId="13897" xr:uid="{C06E9E59-9189-4681-B4BD-49C6AB3FED78}"/>
    <cellStyle name="40% - Accent6 7 2 2 2 3" xfId="6033" xr:uid="{D6164763-6616-4C29-9234-17297CF6EDB2}"/>
    <cellStyle name="40% - Accent6 7 2 2 2 3 2" xfId="28050" xr:uid="{9756C11D-B351-4F67-8F1A-EB0B92D8F93E}"/>
    <cellStyle name="40% - Accent6 7 2 2 2 3 3" xfId="17003" xr:uid="{008A9107-46C3-4AE1-ADCC-CE30692DC6AC}"/>
    <cellStyle name="40% - Accent6 7 2 2 2 4" xfId="22570" xr:uid="{1E7F7D45-B334-4916-81E9-CF0227A4ED03}"/>
    <cellStyle name="40% - Accent6 7 2 2 2 5" xfId="11507" xr:uid="{0BEA8CCC-D756-48EB-B6E4-E08CB966A21E}"/>
    <cellStyle name="40% - Accent6 7 2 2 3" xfId="8425" xr:uid="{A9D09EA7-AA40-4027-A7AA-86F22336D872}"/>
    <cellStyle name="40% - Accent6 7 2 2 3 2" xfId="19380" xr:uid="{0EF5D77A-47A8-4458-8C19-3C0ABA0E8144}"/>
    <cellStyle name="40% - Accent6 7 2 2 3 2 2" xfId="30427" xr:uid="{CDAB3CCD-F7F1-4735-85D5-3A36C1FB1EAD}"/>
    <cellStyle name="40% - Accent6 7 2 2 3 3" xfId="24957" xr:uid="{53752D13-EECE-4CDD-8453-07EB42A80486}"/>
    <cellStyle name="40% - Accent6 7 2 2 3 4" xfId="13896" xr:uid="{E71926AA-24AF-47D6-8D0C-1E20C614D894}"/>
    <cellStyle name="40% - Accent6 7 2 2 4" xfId="4673" xr:uid="{388B0C83-6CAA-4248-90CD-97AF59D2855C}"/>
    <cellStyle name="40% - Accent6 7 2 2 4 2" xfId="26690" xr:uid="{69E01195-4E48-4740-85F2-CFB7700E8433}"/>
    <cellStyle name="40% - Accent6 7 2 2 4 3" xfId="15642" xr:uid="{78727359-EFF9-4A11-B6F1-DB58228134C4}"/>
    <cellStyle name="40% - Accent6 7 2 2 5" xfId="21210" xr:uid="{F0E2BEE8-3DF9-49B1-AB2F-5783CD3FD175}"/>
    <cellStyle name="40% - Accent6 7 2 2 6" xfId="10147" xr:uid="{506BC437-EE22-4290-9B10-0E7576E9C360}"/>
    <cellStyle name="40% - Accent6 7 2 3" xfId="2640" xr:uid="{4655F57E-DF3D-4506-867B-0FE574BD7A28}"/>
    <cellStyle name="40% - Accent6 7 2 3 2" xfId="8427" xr:uid="{DE3E130F-4D1F-40D8-A8B5-E234C63B84FD}"/>
    <cellStyle name="40% - Accent6 7 2 3 2 2" xfId="19382" xr:uid="{4142651D-3344-4885-9F44-82CBBF4AA6C4}"/>
    <cellStyle name="40% - Accent6 7 2 3 2 2 2" xfId="30429" xr:uid="{1E9949BF-D64A-4840-83D1-80B3DD3B4A08}"/>
    <cellStyle name="40% - Accent6 7 2 3 2 3" xfId="24959" xr:uid="{915FB68F-D5FE-47F3-B81B-973B82834764}"/>
    <cellStyle name="40% - Accent6 7 2 3 2 4" xfId="13898" xr:uid="{46A1228A-7161-4C4B-B7C5-8A525ECEFEC0}"/>
    <cellStyle name="40% - Accent6 7 2 3 3" xfId="5353" xr:uid="{C158FC14-983B-4A72-B52D-E8A491965944}"/>
    <cellStyle name="40% - Accent6 7 2 3 3 2" xfId="27370" xr:uid="{09105553-8C50-4526-8BB7-5B50026CD204}"/>
    <cellStyle name="40% - Accent6 7 2 3 3 3" xfId="16323" xr:uid="{C6F5AB5E-72A6-447B-A6A1-39868695AB5B}"/>
    <cellStyle name="40% - Accent6 7 2 3 4" xfId="21890" xr:uid="{2A11833F-AB78-4D8B-9A27-A3E42936EDD8}"/>
    <cellStyle name="40% - Accent6 7 2 3 5" xfId="10827" xr:uid="{85467102-073F-4956-8EAD-1F5C8402A44F}"/>
    <cellStyle name="40% - Accent6 7 2 4" xfId="8424" xr:uid="{7F193C67-D85C-4C52-A4C8-01D94C27208D}"/>
    <cellStyle name="40% - Accent6 7 2 4 2" xfId="19379" xr:uid="{D2967B82-0B96-4948-BB47-EF3BC7934411}"/>
    <cellStyle name="40% - Accent6 7 2 4 2 2" xfId="30426" xr:uid="{ACFE3745-C2A7-4F2A-A38C-194BD61E85DF}"/>
    <cellStyle name="40% - Accent6 7 2 4 3" xfId="24956" xr:uid="{1CDF7258-27BA-41A0-9134-826EC7A5F438}"/>
    <cellStyle name="40% - Accent6 7 2 4 4" xfId="13895" xr:uid="{1ABEBF8D-6C25-4FCB-89B8-A0717ADEA455}"/>
    <cellStyle name="40% - Accent6 7 2 5" xfId="3993" xr:uid="{A08E2F12-BA89-4361-9964-5004448E3E92}"/>
    <cellStyle name="40% - Accent6 7 2 5 2" xfId="26010" xr:uid="{64547F16-70F8-47AF-9AA8-3D7BC7321D6E}"/>
    <cellStyle name="40% - Accent6 7 2 5 3" xfId="14962" xr:uid="{69F2C375-E249-4C28-94D5-CC806A0A3BDF}"/>
    <cellStyle name="40% - Accent6 7 2 6" xfId="20532" xr:uid="{DBBBC2B1-737D-4209-84F3-D9C582AAB0E4}"/>
    <cellStyle name="40% - Accent6 7 2 7" xfId="9467" xr:uid="{9D846BAE-14CC-440F-8B49-303F77A67157}"/>
    <cellStyle name="40% - Accent6 7 3" xfId="1369" xr:uid="{9D247E65-81DB-44B6-BDC7-C29F5C22FC8A}"/>
    <cellStyle name="40% - Accent6 7 3 2" xfId="3001" xr:uid="{5C3C9585-C0B1-4E5E-8B51-DADEFEE24908}"/>
    <cellStyle name="40% - Accent6 7 3 2 2" xfId="8429" xr:uid="{D3E5089A-93E1-4757-ABEC-5A27452EADBB}"/>
    <cellStyle name="40% - Accent6 7 3 2 2 2" xfId="19384" xr:uid="{D251D695-B99A-4A4C-8C5D-F0825D5B7B68}"/>
    <cellStyle name="40% - Accent6 7 3 2 2 2 2" xfId="30431" xr:uid="{5D78EE18-2FB1-4045-9DB4-151DB798A98A}"/>
    <cellStyle name="40% - Accent6 7 3 2 2 3" xfId="24961" xr:uid="{0FF3BCCB-9E6D-49EC-AA87-06C5B60995A6}"/>
    <cellStyle name="40% - Accent6 7 3 2 2 4" xfId="13900" xr:uid="{8CA1DB0B-E778-4D3E-9891-45B417E91420}"/>
    <cellStyle name="40% - Accent6 7 3 2 3" xfId="5714" xr:uid="{3BAE6754-80B1-48C7-8BB2-ED3589E70EEC}"/>
    <cellStyle name="40% - Accent6 7 3 2 3 2" xfId="27731" xr:uid="{6847E882-80FB-4D2B-B13B-94CE61012736}"/>
    <cellStyle name="40% - Accent6 7 3 2 3 3" xfId="16684" xr:uid="{A6A6C0EF-097D-4969-8E2C-5B2DDDA2CA0D}"/>
    <cellStyle name="40% - Accent6 7 3 2 4" xfId="22251" xr:uid="{8F341FBF-BA24-4766-8A0A-8BB7D5D7ED53}"/>
    <cellStyle name="40% - Accent6 7 3 2 5" xfId="11188" xr:uid="{1CED0DDD-B260-4AC0-9352-5B12BC5C430B}"/>
    <cellStyle name="40% - Accent6 7 3 3" xfId="8428" xr:uid="{74B8E5D5-8BB1-4287-8832-8EC884E70E87}"/>
    <cellStyle name="40% - Accent6 7 3 3 2" xfId="19383" xr:uid="{CACCD8C5-E0C9-4DA3-83EC-CC5C74A5AA0B}"/>
    <cellStyle name="40% - Accent6 7 3 3 2 2" xfId="30430" xr:uid="{F02CD6CE-C11C-4371-8BAC-3A09EEB5B06C}"/>
    <cellStyle name="40% - Accent6 7 3 3 3" xfId="24960" xr:uid="{B5E56A49-246F-440D-B2C7-9EE4471CFB74}"/>
    <cellStyle name="40% - Accent6 7 3 3 4" xfId="13899" xr:uid="{379F208E-F931-4807-ABBA-64DF9273115F}"/>
    <cellStyle name="40% - Accent6 7 3 4" xfId="4354" xr:uid="{D18FD4FF-0B67-4FF3-84D7-F58844B49122}"/>
    <cellStyle name="40% - Accent6 7 3 4 2" xfId="26371" xr:uid="{4250F1EF-C64D-4684-8D58-922D9DDB05F7}"/>
    <cellStyle name="40% - Accent6 7 3 4 3" xfId="15323" xr:uid="{9A6D450B-C507-49A9-863A-2AFF6032F3D7}"/>
    <cellStyle name="40% - Accent6 7 3 5" xfId="20891" xr:uid="{F7297684-E7C8-4E66-9FE3-6A01929BC6F9}"/>
    <cellStyle name="40% - Accent6 7 3 6" xfId="9828" xr:uid="{89A99C7C-9704-4F95-B967-E87D0BCC1C2E}"/>
    <cellStyle name="40% - Accent6 7 4" xfId="2321" xr:uid="{7A9E7B60-9AEA-4145-BF9C-A2EECA91239F}"/>
    <cellStyle name="40% - Accent6 7 4 2" xfId="8430" xr:uid="{D0689D96-1269-4E41-AD13-4F3F6B52E7DD}"/>
    <cellStyle name="40% - Accent6 7 4 2 2" xfId="19385" xr:uid="{C8B81BBA-C568-4C0B-85C5-7E2808DBE573}"/>
    <cellStyle name="40% - Accent6 7 4 2 2 2" xfId="30432" xr:uid="{6116570C-8CF1-441C-ADB8-2F126BECFE91}"/>
    <cellStyle name="40% - Accent6 7 4 2 3" xfId="24962" xr:uid="{57CDB82E-23D7-41D4-88C6-E22CD064BDDE}"/>
    <cellStyle name="40% - Accent6 7 4 2 4" xfId="13901" xr:uid="{8C89FD33-7C9E-4FA2-AF21-C01A1BC6E182}"/>
    <cellStyle name="40% - Accent6 7 4 3" xfId="5034" xr:uid="{784C9499-5A0E-4FDC-AA90-005D00B61593}"/>
    <cellStyle name="40% - Accent6 7 4 3 2" xfId="27051" xr:uid="{80485E0A-FCD4-4BB9-93DC-8BABAECC9889}"/>
    <cellStyle name="40% - Accent6 7 4 3 3" xfId="16004" xr:uid="{AA748004-CB53-4256-96B0-B22BE8AA6F90}"/>
    <cellStyle name="40% - Accent6 7 4 4" xfId="21571" xr:uid="{E04D3E82-52FD-4205-9E43-6D91F349F30C}"/>
    <cellStyle name="40% - Accent6 7 4 5" xfId="10508" xr:uid="{E2E46885-118E-4A79-9256-439669224633}"/>
    <cellStyle name="40% - Accent6 7 5" xfId="8423" xr:uid="{FDE74A14-50AA-4682-A1E5-E81BA5DC3A4D}"/>
    <cellStyle name="40% - Accent6 7 5 2" xfId="19378" xr:uid="{1420C161-917F-48D9-91BA-7430AA6710FA}"/>
    <cellStyle name="40% - Accent6 7 5 2 2" xfId="30425" xr:uid="{ECFCF742-D008-4985-91F3-058A75B8DAA1}"/>
    <cellStyle name="40% - Accent6 7 5 3" xfId="24955" xr:uid="{8BA282C0-EA3D-4A14-81D9-146C371F0405}"/>
    <cellStyle name="40% - Accent6 7 5 4" xfId="13894" xr:uid="{71D64788-AEBC-4E4D-A1AA-DF62FCCC1B4C}"/>
    <cellStyle name="40% - Accent6 7 6" xfId="3674" xr:uid="{393B063C-E4E6-4F53-89D9-877DB5626E10}"/>
    <cellStyle name="40% - Accent6 7 6 2" xfId="25679" xr:uid="{96B323A9-4EDD-4E8E-9948-B76158E5BFD1}"/>
    <cellStyle name="40% - Accent6 7 6 3" xfId="14630" xr:uid="{C9B9CCFB-5D16-47FC-BFF6-BECB0A12D328}"/>
    <cellStyle name="40% - Accent6 7 7" xfId="20214" xr:uid="{80F57D52-30DC-49E4-A602-7369DFD0A661}"/>
    <cellStyle name="40% - Accent6 7 8" xfId="9148" xr:uid="{961F22AA-7795-4861-8567-69AF87131091}"/>
    <cellStyle name="40% - Accent6 8" xfId="739" xr:uid="{C90B3231-C770-40D4-9F85-BCC546D7B910}"/>
    <cellStyle name="40% - Accent6 8 2" xfId="1103" xr:uid="{63A70FE0-3E59-4D8C-9DA7-97AFFD7DF101}"/>
    <cellStyle name="40% - Accent6 8 2 2" xfId="1826" xr:uid="{E614BCE1-399A-4CAD-B2EB-8CF81F284691}"/>
    <cellStyle name="40% - Accent6 8 2 2 2" xfId="3457" xr:uid="{2CE6CE78-3C54-4E58-9DAA-4548414411BF}"/>
    <cellStyle name="40% - Accent6 8 2 2 2 2" xfId="8434" xr:uid="{F4AB52C5-07BE-4D23-9C64-D130A65BD47F}"/>
    <cellStyle name="40% - Accent6 8 2 2 2 2 2" xfId="19389" xr:uid="{92A40DBD-2E6C-4926-8444-60515843F844}"/>
    <cellStyle name="40% - Accent6 8 2 2 2 2 2 2" xfId="30436" xr:uid="{3BD3CD8B-2562-4E35-B854-7F876F8A0A24}"/>
    <cellStyle name="40% - Accent6 8 2 2 2 2 3" xfId="24966" xr:uid="{FD470678-D7CD-439C-BDDE-D31C18C459D6}"/>
    <cellStyle name="40% - Accent6 8 2 2 2 2 4" xfId="13905" xr:uid="{E73AD92C-AF5D-49AF-B05F-FA6865E4B184}"/>
    <cellStyle name="40% - Accent6 8 2 2 2 3" xfId="6170" xr:uid="{8C0B0C39-E5EB-45DA-AF6F-B5803BB10C2E}"/>
    <cellStyle name="40% - Accent6 8 2 2 2 3 2" xfId="28187" xr:uid="{8F0D67E6-FB62-4261-86C6-099B897F9E42}"/>
    <cellStyle name="40% - Accent6 8 2 2 2 3 3" xfId="17140" xr:uid="{3371125C-00E3-49BB-890B-D6B001453148}"/>
    <cellStyle name="40% - Accent6 8 2 2 2 4" xfId="22707" xr:uid="{77BFEE06-EC00-42B1-BDE5-E8A0E81A99B3}"/>
    <cellStyle name="40% - Accent6 8 2 2 2 5" xfId="11644" xr:uid="{114B89DB-3E7D-4628-A6D4-96C14F302034}"/>
    <cellStyle name="40% - Accent6 8 2 2 3" xfId="8433" xr:uid="{4D0388DC-A68A-4DD0-9AFB-F8918567A9C3}"/>
    <cellStyle name="40% - Accent6 8 2 2 3 2" xfId="19388" xr:uid="{FFE81FC4-61BD-4DF8-A314-1D815B96D27E}"/>
    <cellStyle name="40% - Accent6 8 2 2 3 2 2" xfId="30435" xr:uid="{967BDADC-FE50-445A-BD47-AF6FF7C2F108}"/>
    <cellStyle name="40% - Accent6 8 2 2 3 3" xfId="24965" xr:uid="{93DF6EA9-C83D-4194-87BA-C75B2E01EF0A}"/>
    <cellStyle name="40% - Accent6 8 2 2 3 4" xfId="13904" xr:uid="{82F8CBCB-B09A-4847-83F7-0C9A8D189DA9}"/>
    <cellStyle name="40% - Accent6 8 2 2 4" xfId="4810" xr:uid="{0699C517-0567-44AC-80E2-3F6B2811442F}"/>
    <cellStyle name="40% - Accent6 8 2 2 4 2" xfId="26827" xr:uid="{511B204B-02C6-47DB-A598-D1091C56F929}"/>
    <cellStyle name="40% - Accent6 8 2 2 4 3" xfId="15779" xr:uid="{B42A59AA-74DC-4774-BB27-CC2F9C96873E}"/>
    <cellStyle name="40% - Accent6 8 2 2 5" xfId="21347" xr:uid="{1FC2F403-ABF5-42F0-BBCD-C9E2C2807EA2}"/>
    <cellStyle name="40% - Accent6 8 2 2 6" xfId="10284" xr:uid="{D941EBB1-B84E-4CAF-AD76-CC53E2538AB6}"/>
    <cellStyle name="40% - Accent6 8 2 3" xfId="2777" xr:uid="{A41E51F5-E10F-4C0A-A182-5D214712BBC9}"/>
    <cellStyle name="40% - Accent6 8 2 3 2" xfId="8435" xr:uid="{1376A8FE-5C4C-4A32-A620-30989AEEA91C}"/>
    <cellStyle name="40% - Accent6 8 2 3 2 2" xfId="19390" xr:uid="{63339C08-45D5-455C-9E4F-8596095F864C}"/>
    <cellStyle name="40% - Accent6 8 2 3 2 2 2" xfId="30437" xr:uid="{93A710F9-0ED6-4F46-BED6-157BE62CB8DA}"/>
    <cellStyle name="40% - Accent6 8 2 3 2 3" xfId="24967" xr:uid="{3D14183B-97B1-4A91-8491-0D4880513F0B}"/>
    <cellStyle name="40% - Accent6 8 2 3 2 4" xfId="13906" xr:uid="{13E36243-C137-410E-AA44-4978A13F49FA}"/>
    <cellStyle name="40% - Accent6 8 2 3 3" xfId="5490" xr:uid="{25C006B0-077E-48C1-AE83-9D33BEF2CD55}"/>
    <cellStyle name="40% - Accent6 8 2 3 3 2" xfId="27507" xr:uid="{3B1E0AAB-A68F-49A4-A8BB-91B6D5346E95}"/>
    <cellStyle name="40% - Accent6 8 2 3 3 3" xfId="16460" xr:uid="{EA800CC9-3802-48E9-B3E2-117DE726B27A}"/>
    <cellStyle name="40% - Accent6 8 2 3 4" xfId="22027" xr:uid="{BD1A0D29-48C0-422B-B110-D3DECD1C04D2}"/>
    <cellStyle name="40% - Accent6 8 2 3 5" xfId="10964" xr:uid="{57FE9C6B-D7AB-46B2-B64E-B6CE29CE1E7D}"/>
    <cellStyle name="40% - Accent6 8 2 4" xfId="8432" xr:uid="{1651F68C-D78F-406A-9DF8-2CA17307FBE4}"/>
    <cellStyle name="40% - Accent6 8 2 4 2" xfId="19387" xr:uid="{6EE11625-4550-4F82-B78C-50804245C718}"/>
    <cellStyle name="40% - Accent6 8 2 4 2 2" xfId="30434" xr:uid="{48618A20-5EF8-4202-9010-9979CF82D50E}"/>
    <cellStyle name="40% - Accent6 8 2 4 3" xfId="24964" xr:uid="{46F05630-CD94-4429-A91D-B15ABA3EBF8E}"/>
    <cellStyle name="40% - Accent6 8 2 4 4" xfId="13903" xr:uid="{A0BAD531-D349-4D52-8FCE-D634E2128BD0}"/>
    <cellStyle name="40% - Accent6 8 2 5" xfId="4130" xr:uid="{9871B503-EEDA-4F52-92A7-A83A328BF01D}"/>
    <cellStyle name="40% - Accent6 8 2 5 2" xfId="26147" xr:uid="{5CD6B18B-94F0-4293-AEC7-B6650BF25FEB}"/>
    <cellStyle name="40% - Accent6 8 2 5 3" xfId="15099" xr:uid="{C92C6AD2-73B0-4DD2-B76A-C837992FD66A}"/>
    <cellStyle name="40% - Accent6 8 2 6" xfId="20669" xr:uid="{ABEFCE1E-22CF-46E0-8C68-297A03C0ED69}"/>
    <cellStyle name="40% - Accent6 8 2 7" xfId="9604" xr:uid="{82032927-AD22-4791-9B20-BC8893FBDC51}"/>
    <cellStyle name="40% - Accent6 8 3" xfId="1506" xr:uid="{AF7A0F09-5C8D-4742-BABF-2322FDC46035}"/>
    <cellStyle name="40% - Accent6 8 3 2" xfId="3138" xr:uid="{F651FC40-B031-4C80-B7C9-930E72DADE5F}"/>
    <cellStyle name="40% - Accent6 8 3 2 2" xfId="8437" xr:uid="{1C4ACBD1-D34D-4680-A0ED-844FBD8626FA}"/>
    <cellStyle name="40% - Accent6 8 3 2 2 2" xfId="19392" xr:uid="{B2C19D30-4A58-46DC-8D36-62F02C9A793C}"/>
    <cellStyle name="40% - Accent6 8 3 2 2 2 2" xfId="30439" xr:uid="{A72CB612-24B0-4EC4-B053-FF3E9B4FD230}"/>
    <cellStyle name="40% - Accent6 8 3 2 2 3" xfId="24969" xr:uid="{46135962-BE42-4D9B-8437-73A4F0E801F7}"/>
    <cellStyle name="40% - Accent6 8 3 2 2 4" xfId="13908" xr:uid="{7FD2A0BF-8C24-401D-96C3-3BCB686C7F62}"/>
    <cellStyle name="40% - Accent6 8 3 2 3" xfId="5851" xr:uid="{CA174230-9607-4EDA-95C2-8AE806D37D76}"/>
    <cellStyle name="40% - Accent6 8 3 2 3 2" xfId="27868" xr:uid="{C69A43F2-532A-430D-9949-12D631483599}"/>
    <cellStyle name="40% - Accent6 8 3 2 3 3" xfId="16821" xr:uid="{6FDD14C6-1CE3-49C0-9025-67B6D15F0809}"/>
    <cellStyle name="40% - Accent6 8 3 2 4" xfId="22388" xr:uid="{4D6E7314-45DF-433F-A1F2-6FB68741F654}"/>
    <cellStyle name="40% - Accent6 8 3 2 5" xfId="11325" xr:uid="{3857D859-21AC-4391-B67C-40E6F84AE52C}"/>
    <cellStyle name="40% - Accent6 8 3 3" xfId="8436" xr:uid="{6987EC40-12B0-41FC-B76A-F5CF053436D5}"/>
    <cellStyle name="40% - Accent6 8 3 3 2" xfId="19391" xr:uid="{F0ADC1B0-6692-43DE-B788-1CBA3C9F033E}"/>
    <cellStyle name="40% - Accent6 8 3 3 2 2" xfId="30438" xr:uid="{B9C56580-FFD7-4868-B1F9-57F8C7BC0C7C}"/>
    <cellStyle name="40% - Accent6 8 3 3 3" xfId="24968" xr:uid="{C3358B1D-EFE2-4977-8F5F-042441C58490}"/>
    <cellStyle name="40% - Accent6 8 3 3 4" xfId="13907" xr:uid="{8543505C-FBBF-486F-B85C-D3C91D0E0825}"/>
    <cellStyle name="40% - Accent6 8 3 4" xfId="4491" xr:uid="{41D4EF37-808E-4455-AFD4-7EC0AC8F30C8}"/>
    <cellStyle name="40% - Accent6 8 3 4 2" xfId="26508" xr:uid="{FFCBBAFA-5045-41D3-9050-F95742C3FA2C}"/>
    <cellStyle name="40% - Accent6 8 3 4 3" xfId="15460" xr:uid="{35B3CF3F-8949-44CD-82E0-5249A791FCBC}"/>
    <cellStyle name="40% - Accent6 8 3 5" xfId="21028" xr:uid="{665CC594-F5E9-4B43-92AF-44A0CFD65382}"/>
    <cellStyle name="40% - Accent6 8 3 6" xfId="9965" xr:uid="{A6C221DF-BD95-4C50-9F4C-B1427C28D20D}"/>
    <cellStyle name="40% - Accent6 8 4" xfId="2458" xr:uid="{C2279F0D-689F-48B9-AAB8-12F5DAFAF734}"/>
    <cellStyle name="40% - Accent6 8 4 2" xfId="8438" xr:uid="{2512BE59-BC94-4966-AFD8-00473659705E}"/>
    <cellStyle name="40% - Accent6 8 4 2 2" xfId="19393" xr:uid="{BF50D698-94A0-423E-9B86-B2ECE0B39881}"/>
    <cellStyle name="40% - Accent6 8 4 2 2 2" xfId="30440" xr:uid="{35DBDD68-AEE8-4CE4-9C51-F446B99234C3}"/>
    <cellStyle name="40% - Accent6 8 4 2 3" xfId="24970" xr:uid="{FAC475E6-EADC-47FA-9CCA-0102724E347B}"/>
    <cellStyle name="40% - Accent6 8 4 2 4" xfId="13909" xr:uid="{8C5D8FB7-0321-4114-BE73-051B4A207B2A}"/>
    <cellStyle name="40% - Accent6 8 4 3" xfId="5171" xr:uid="{D2518D9C-204C-4493-A417-C2216FA6036E}"/>
    <cellStyle name="40% - Accent6 8 4 3 2" xfId="27188" xr:uid="{C86DE813-B3BE-449F-8AC9-DD0CED9ACB7E}"/>
    <cellStyle name="40% - Accent6 8 4 3 3" xfId="16141" xr:uid="{849F7EF7-4B97-462D-8D96-1C312201AA77}"/>
    <cellStyle name="40% - Accent6 8 4 4" xfId="21708" xr:uid="{F1A9B1E1-456A-4AD7-AB6D-B01BE4623011}"/>
    <cellStyle name="40% - Accent6 8 4 5" xfId="10645" xr:uid="{3DD6D3CC-5EBE-4570-8D29-8C8564D47523}"/>
    <cellStyle name="40% - Accent6 8 5" xfId="8431" xr:uid="{257174B7-B9B6-4B98-AB27-06B8AC9714DE}"/>
    <cellStyle name="40% - Accent6 8 5 2" xfId="19386" xr:uid="{9F37705A-BFD1-4E56-81AF-1E0B19AFAA7C}"/>
    <cellStyle name="40% - Accent6 8 5 2 2" xfId="30433" xr:uid="{4A1ED7DC-61CC-48B1-85E5-D143570EC18A}"/>
    <cellStyle name="40% - Accent6 8 5 3" xfId="24963" xr:uid="{3A9E5F30-6305-4587-B6C3-ADC2727A34A2}"/>
    <cellStyle name="40% - Accent6 8 5 4" xfId="13902" xr:uid="{740C87FB-2ACF-45C0-8A67-701C0307E773}"/>
    <cellStyle name="40% - Accent6 8 6" xfId="3811" xr:uid="{B2C7C420-D806-4A9B-93FA-B336329AE300}"/>
    <cellStyle name="40% - Accent6 8 6 2" xfId="25816" xr:uid="{B4F6071B-E0E1-4FC1-BF2D-466DBAD47605}"/>
    <cellStyle name="40% - Accent6 8 6 3" xfId="14767" xr:uid="{6DE6358A-1F20-4696-A15B-3FD3A2A667A1}"/>
    <cellStyle name="40% - Accent6 8 7" xfId="20351" xr:uid="{1AE1B30B-C94E-46E0-B210-3528AB5CD2B2}"/>
    <cellStyle name="40% - Accent6 8 8" xfId="9285" xr:uid="{9592E035-3090-4E97-80F8-0942F73DD2E1}"/>
    <cellStyle name="40% - Accent6 9" xfId="753" xr:uid="{BAF52CF4-3EE0-4E03-88E3-AD31AAB52CD6}"/>
    <cellStyle name="40% - Accent6 9 2" xfId="1117" xr:uid="{4ACF0FCC-FB78-49AA-AD2B-98A063EB7DDD}"/>
    <cellStyle name="40% - Accent6 9 2 2" xfId="1840" xr:uid="{D018E22A-53C3-46C7-983E-E22C67EC6031}"/>
    <cellStyle name="40% - Accent6 9 2 2 2" xfId="3471" xr:uid="{952D67E6-6BF4-42F1-8D72-9F2E4BA636CA}"/>
    <cellStyle name="40% - Accent6 9 2 2 2 2" xfId="8442" xr:uid="{0D0A56CC-BE3A-40B7-BC23-2F8DACA23D5D}"/>
    <cellStyle name="40% - Accent6 9 2 2 2 2 2" xfId="19397" xr:uid="{F27A89A5-2978-4547-8E1C-2EB623284D15}"/>
    <cellStyle name="40% - Accent6 9 2 2 2 2 2 2" xfId="30444" xr:uid="{46208DDA-C398-4E7F-BF0E-A396A88F01E4}"/>
    <cellStyle name="40% - Accent6 9 2 2 2 2 3" xfId="24974" xr:uid="{661874F3-5B56-4A55-8265-D2627F3ED15D}"/>
    <cellStyle name="40% - Accent6 9 2 2 2 2 4" xfId="13913" xr:uid="{F40B96F5-EDE6-49A6-86D2-35157F109ED4}"/>
    <cellStyle name="40% - Accent6 9 2 2 2 3" xfId="6184" xr:uid="{1904252E-1622-4E82-B485-9AE98F835048}"/>
    <cellStyle name="40% - Accent6 9 2 2 2 3 2" xfId="28201" xr:uid="{98988C05-9242-40DC-938C-7F6337851127}"/>
    <cellStyle name="40% - Accent6 9 2 2 2 3 3" xfId="17154" xr:uid="{BD944227-2156-4E74-98FE-FBE57C8FA593}"/>
    <cellStyle name="40% - Accent6 9 2 2 2 4" xfId="22721" xr:uid="{BFAC9757-D1D9-4C4B-BCD5-C127A9F3028C}"/>
    <cellStyle name="40% - Accent6 9 2 2 2 5" xfId="11658" xr:uid="{ABBDC6A8-05CA-40F0-B735-3F4DB90307C5}"/>
    <cellStyle name="40% - Accent6 9 2 2 3" xfId="8441" xr:uid="{FCFB4076-B7E9-4535-BC54-0E69D3510601}"/>
    <cellStyle name="40% - Accent6 9 2 2 3 2" xfId="19396" xr:uid="{DDB9F3B2-DD30-499E-9AAC-B6EA036ED049}"/>
    <cellStyle name="40% - Accent6 9 2 2 3 2 2" xfId="30443" xr:uid="{A9659950-E6F5-48E6-BFF8-30A522C4AAF2}"/>
    <cellStyle name="40% - Accent6 9 2 2 3 3" xfId="24973" xr:uid="{D9F12F79-E6ED-47D1-AE70-E4BC8A3FD8C2}"/>
    <cellStyle name="40% - Accent6 9 2 2 3 4" xfId="13912" xr:uid="{0232B5D9-2DD8-4480-BEAE-B43A11967D79}"/>
    <cellStyle name="40% - Accent6 9 2 2 4" xfId="4824" xr:uid="{024B7BF2-F35A-45BC-AEA3-1AD8A951D875}"/>
    <cellStyle name="40% - Accent6 9 2 2 4 2" xfId="26841" xr:uid="{80AC472F-C487-445C-B866-C3500BCADB6B}"/>
    <cellStyle name="40% - Accent6 9 2 2 4 3" xfId="15793" xr:uid="{911620F8-BFAD-4A72-9893-2086EAD46635}"/>
    <cellStyle name="40% - Accent6 9 2 2 5" xfId="21361" xr:uid="{FE1F9B0E-6229-4267-9ADF-C9E7D51EAEFF}"/>
    <cellStyle name="40% - Accent6 9 2 2 6" xfId="10298" xr:uid="{06E3B395-2933-4C77-9F5E-DFBE6D492CEF}"/>
    <cellStyle name="40% - Accent6 9 2 3" xfId="2791" xr:uid="{05D920D0-F81B-4A94-8AB0-6F87B7B4BFC1}"/>
    <cellStyle name="40% - Accent6 9 2 3 2" xfId="8443" xr:uid="{82652781-0A9D-40CD-AA0E-5D3264671C7A}"/>
    <cellStyle name="40% - Accent6 9 2 3 2 2" xfId="19398" xr:uid="{AD53A582-272C-46A3-B84D-BC3E302C48A5}"/>
    <cellStyle name="40% - Accent6 9 2 3 2 2 2" xfId="30445" xr:uid="{1D508614-2F44-4C51-BC56-5CEFF5EC1841}"/>
    <cellStyle name="40% - Accent6 9 2 3 2 3" xfId="24975" xr:uid="{9B471FDE-C6C2-432A-9FD8-7B121EFDEE00}"/>
    <cellStyle name="40% - Accent6 9 2 3 2 4" xfId="13914" xr:uid="{9DF7FEB2-5080-44FC-B421-2BCE3E5549E7}"/>
    <cellStyle name="40% - Accent6 9 2 3 3" xfId="5504" xr:uid="{BA69E050-5946-4FA6-8394-443AF005287A}"/>
    <cellStyle name="40% - Accent6 9 2 3 3 2" xfId="27521" xr:uid="{F6612CF5-0447-4C00-A526-4A6C9DF7B70F}"/>
    <cellStyle name="40% - Accent6 9 2 3 3 3" xfId="16474" xr:uid="{53FF0FAB-E92E-43FC-B0A2-9517B2E3374F}"/>
    <cellStyle name="40% - Accent6 9 2 3 4" xfId="22041" xr:uid="{61ADD137-F513-4E73-AD75-9BC03FC723BE}"/>
    <cellStyle name="40% - Accent6 9 2 3 5" xfId="10978" xr:uid="{86577604-4F8C-4F41-9677-AE3343D0EA1A}"/>
    <cellStyle name="40% - Accent6 9 2 4" xfId="8440" xr:uid="{62AD2CB9-A114-412C-8F11-15B90FB58453}"/>
    <cellStyle name="40% - Accent6 9 2 4 2" xfId="19395" xr:uid="{CF802D76-3F5F-4A76-ADF9-DCEC3DB1FD09}"/>
    <cellStyle name="40% - Accent6 9 2 4 2 2" xfId="30442" xr:uid="{9E8BB8CC-0661-4A70-968C-492C24ACB375}"/>
    <cellStyle name="40% - Accent6 9 2 4 3" xfId="24972" xr:uid="{5F7DDEE5-A49E-49DF-93BB-E3A7E7A89FC2}"/>
    <cellStyle name="40% - Accent6 9 2 4 4" xfId="13911" xr:uid="{1A569DAE-842D-49AD-AD52-4CBE93B6EC5E}"/>
    <cellStyle name="40% - Accent6 9 2 5" xfId="4144" xr:uid="{12079296-D120-4D04-9680-33E25134FF57}"/>
    <cellStyle name="40% - Accent6 9 2 5 2" xfId="26161" xr:uid="{4BFEDD58-439B-45B5-84B2-4FC89C42C037}"/>
    <cellStyle name="40% - Accent6 9 2 5 3" xfId="15113" xr:uid="{DD19A94F-CE00-44AA-A3BA-84AEC100B470}"/>
    <cellStyle name="40% - Accent6 9 2 6" xfId="20683" xr:uid="{E2EFF5DE-41E5-4C30-BDC4-A8FA9B2F15D1}"/>
    <cellStyle name="40% - Accent6 9 2 7" xfId="9618" xr:uid="{B1D5A0F4-3B41-464C-B691-028C0986F67B}"/>
    <cellStyle name="40% - Accent6 9 3" xfId="1520" xr:uid="{F6ECAEA4-B0F0-4E29-BACD-4BD7BAA065B7}"/>
    <cellStyle name="40% - Accent6 9 3 2" xfId="3152" xr:uid="{73DE71B7-E6DF-43A6-9A1B-35B92BC5E376}"/>
    <cellStyle name="40% - Accent6 9 3 2 2" xfId="8445" xr:uid="{54077DEC-1773-4589-A9E3-9646A35BAF86}"/>
    <cellStyle name="40% - Accent6 9 3 2 2 2" xfId="19400" xr:uid="{BC00C8CB-5300-4A25-AF5A-132A1E57772B}"/>
    <cellStyle name="40% - Accent6 9 3 2 2 2 2" xfId="30447" xr:uid="{B2FE7C12-9FA5-4712-A404-BBE168D7E257}"/>
    <cellStyle name="40% - Accent6 9 3 2 2 3" xfId="24977" xr:uid="{196D0F45-C6A9-4C1E-BD48-1FDE0AD2FFB2}"/>
    <cellStyle name="40% - Accent6 9 3 2 2 4" xfId="13916" xr:uid="{44CF6A4A-0EBE-4490-802E-3FE8A34858B8}"/>
    <cellStyle name="40% - Accent6 9 3 2 3" xfId="5865" xr:uid="{9B43001D-C451-4BA0-9126-E0FF371D3493}"/>
    <cellStyle name="40% - Accent6 9 3 2 3 2" xfId="27882" xr:uid="{8C093AA8-AB78-409D-B1E3-B19BB4A53B5A}"/>
    <cellStyle name="40% - Accent6 9 3 2 3 3" xfId="16835" xr:uid="{A75C4F90-7F15-4D42-B25E-EA9B47F0B6B4}"/>
    <cellStyle name="40% - Accent6 9 3 2 4" xfId="22402" xr:uid="{7B500695-E399-45CD-B013-BA6020576C33}"/>
    <cellStyle name="40% - Accent6 9 3 2 5" xfId="11339" xr:uid="{F1857FC0-1026-47DC-BC51-AF6502EBC4D0}"/>
    <cellStyle name="40% - Accent6 9 3 3" xfId="8444" xr:uid="{F7364835-42EE-4ED7-8FF8-724D420D3DC8}"/>
    <cellStyle name="40% - Accent6 9 3 3 2" xfId="19399" xr:uid="{CE4308ED-41B8-49DB-AD9D-217CCD2F789E}"/>
    <cellStyle name="40% - Accent6 9 3 3 2 2" xfId="30446" xr:uid="{FB3CD408-6053-4A36-916E-D34603B21C5E}"/>
    <cellStyle name="40% - Accent6 9 3 3 3" xfId="24976" xr:uid="{1331DE9E-28DF-411B-B3F5-2B8D034A8A16}"/>
    <cellStyle name="40% - Accent6 9 3 3 4" xfId="13915" xr:uid="{6BC590FC-A504-48ED-A973-6961A71CD80D}"/>
    <cellStyle name="40% - Accent6 9 3 4" xfId="4505" xr:uid="{54F39A11-ECD0-4BB5-9982-9D9A767FC7B0}"/>
    <cellStyle name="40% - Accent6 9 3 4 2" xfId="26522" xr:uid="{A060B49B-C7AE-476E-A994-CF82CF11EF2F}"/>
    <cellStyle name="40% - Accent6 9 3 4 3" xfId="15474" xr:uid="{652007C7-161F-4FE3-AF7A-F289EABF66E7}"/>
    <cellStyle name="40% - Accent6 9 3 5" xfId="21042" xr:uid="{B7C2D5B8-A444-4F89-B7D8-2DB2AAFC157F}"/>
    <cellStyle name="40% - Accent6 9 3 6" xfId="9979" xr:uid="{4DD0C06E-D957-471F-9122-FFE107170CD8}"/>
    <cellStyle name="40% - Accent6 9 4" xfId="2472" xr:uid="{8626257F-F2AA-4BC3-BE19-A9153B1FFD75}"/>
    <cellStyle name="40% - Accent6 9 4 2" xfId="8446" xr:uid="{4FFB3695-88EC-4E19-96EF-DFF0775B70FC}"/>
    <cellStyle name="40% - Accent6 9 4 2 2" xfId="19401" xr:uid="{6A883E27-B768-46CE-97FC-05393669DF59}"/>
    <cellStyle name="40% - Accent6 9 4 2 2 2" xfId="30448" xr:uid="{1BF292DA-6220-4EF3-8C90-7C848D98899F}"/>
    <cellStyle name="40% - Accent6 9 4 2 3" xfId="24978" xr:uid="{F1B9125C-9116-490F-A2B8-37BAF899C7F3}"/>
    <cellStyle name="40% - Accent6 9 4 2 4" xfId="13917" xr:uid="{77FF7CB3-9DBE-480A-BD48-9B7550DA69ED}"/>
    <cellStyle name="40% - Accent6 9 4 3" xfId="5185" xr:uid="{AD54710D-6122-412F-BAE7-2C0E3A7F8827}"/>
    <cellStyle name="40% - Accent6 9 4 3 2" xfId="27202" xr:uid="{A5CDD153-04F4-44E9-BC41-8FD42DBA85B9}"/>
    <cellStyle name="40% - Accent6 9 4 3 3" xfId="16155" xr:uid="{423FE2D0-E399-44A5-AE05-ECCCE0B08014}"/>
    <cellStyle name="40% - Accent6 9 4 4" xfId="21722" xr:uid="{532E00B8-67F3-4096-9E73-AAD77FF6CE6D}"/>
    <cellStyle name="40% - Accent6 9 4 5" xfId="10659" xr:uid="{751ECF46-B230-4BD9-B775-F1CD11FFFE15}"/>
    <cellStyle name="40% - Accent6 9 5" xfId="8439" xr:uid="{38511728-37BA-47D6-BD4A-77412E6D112A}"/>
    <cellStyle name="40% - Accent6 9 5 2" xfId="19394" xr:uid="{1DB16461-4280-4A72-9DC5-95936E7EC51C}"/>
    <cellStyle name="40% - Accent6 9 5 2 2" xfId="30441" xr:uid="{13005F6E-76A0-4E26-8807-FCDEE4C6FE0D}"/>
    <cellStyle name="40% - Accent6 9 5 3" xfId="24971" xr:uid="{F105C201-7182-4523-998A-561923B36148}"/>
    <cellStyle name="40% - Accent6 9 5 4" xfId="13910" xr:uid="{A6A4A195-0EA8-471D-9522-9647840BD90F}"/>
    <cellStyle name="40% - Accent6 9 6" xfId="3825" xr:uid="{19EE4D60-8CD6-4E43-A622-32A53C3DB11A}"/>
    <cellStyle name="40% - Accent6 9 6 2" xfId="25830" xr:uid="{EDB1F930-7412-454E-AB16-80BEF45BE9FE}"/>
    <cellStyle name="40% - Accent6 9 6 3" xfId="14781" xr:uid="{FE19B5A4-83D1-4BED-879C-FEC6B022A2E2}"/>
    <cellStyle name="40% - Accent6 9 7" xfId="20365" xr:uid="{5C238DD3-E45F-4216-ADF0-1A3592A1A048}"/>
    <cellStyle name="40% - Accent6 9 8" xfId="9299" xr:uid="{00401566-35A7-435C-A50B-86F7972314A9}"/>
    <cellStyle name="60% - Accent1 2" xfId="49" xr:uid="{3D7EE330-053E-4B93-A2D4-FA826C1005EF}"/>
    <cellStyle name="60% - Accent1 2 2" xfId="139" xr:uid="{8C654C1F-7502-4ACC-992A-A5A112454E94}"/>
    <cellStyle name="60% - Accent1 3" xfId="197" xr:uid="{3093CF8B-C9DD-4115-A499-F8C015D35A4B}"/>
    <cellStyle name="60% - Accent1 3 2" xfId="31561" xr:uid="{A929BD86-3FF8-43EF-870F-F30C01B1D74F}"/>
    <cellStyle name="60% - Accent1 4" xfId="811" xr:uid="{8DCC776B-3D4E-4E3B-936B-10EF76D5CF0C}"/>
    <cellStyle name="60% - Accent1 5" xfId="1214" xr:uid="{4F848227-D5B0-4DD4-9787-0689E0946BC7}"/>
    <cellStyle name="60% - Accent1 6" xfId="20059" xr:uid="{5108D38A-2330-45DE-BA7B-ED4AC4E72F6A}"/>
    <cellStyle name="60% - Accent2 2" xfId="50" xr:uid="{29AE31F8-6426-496F-AD0D-8F17524A5C9C}"/>
    <cellStyle name="60% - Accent2 2 2" xfId="140" xr:uid="{6B3BB05A-8F14-4447-A49D-6D7751CD3204}"/>
    <cellStyle name="60% - Accent2 3" xfId="201" xr:uid="{FE02C6C8-D5CF-4FAF-B7AD-CF0D58A0DF48}"/>
    <cellStyle name="60% - Accent2 3 2" xfId="31560" xr:uid="{95AFD156-8580-4500-8679-392748E668F9}"/>
    <cellStyle name="60% - Accent2 4" xfId="815" xr:uid="{B2D46936-DAB5-4461-8B3C-DC46E43A4BDD}"/>
    <cellStyle name="60% - Accent2 5" xfId="1218" xr:uid="{312E79CC-BBF8-409F-8C47-E37036A0BB2C}"/>
    <cellStyle name="60% - Accent2 6" xfId="20063" xr:uid="{71884A24-13A3-47C1-ABCA-E5DD6F85494B}"/>
    <cellStyle name="60% - Accent3 2" xfId="51" xr:uid="{78D92A3A-24D2-4715-A1B5-828CB6AD7814}"/>
    <cellStyle name="60% - Accent3 2 2" xfId="141" xr:uid="{05ABFAED-C9FF-4F2C-B627-0386D942CB77}"/>
    <cellStyle name="60% - Accent3 3" xfId="205" xr:uid="{9344CD53-A1C1-4B4A-8B32-485FBB3DECA9}"/>
    <cellStyle name="60% - Accent3 3 2" xfId="31559" xr:uid="{9B3C9B9E-1E3E-4674-B0EE-75E4FD080A0C}"/>
    <cellStyle name="60% - Accent3 4" xfId="819" xr:uid="{3CCCE19A-1941-47D4-8769-C7A1F891298B}"/>
    <cellStyle name="60% - Accent3 5" xfId="1222" xr:uid="{7A0AF137-8FEE-490F-9B04-56AF83AB4E32}"/>
    <cellStyle name="60% - Accent3 6" xfId="20067" xr:uid="{6BDDF185-CCF7-4945-B92E-79CF7550406E}"/>
    <cellStyle name="60% - Accent4 2" xfId="52" xr:uid="{76EEAD74-00DF-420B-88FA-9BE886868560}"/>
    <cellStyle name="60% - Accent4 2 2" xfId="142" xr:uid="{96C6E489-C700-4C77-BA8A-0A03F26FDD1A}"/>
    <cellStyle name="60% - Accent4 3" xfId="209" xr:uid="{4D903D5D-63F9-406D-B88E-0C92A0394A1A}"/>
    <cellStyle name="60% - Accent4 3 2" xfId="31558" xr:uid="{386356C2-2443-46A1-AAEE-42BD374901A2}"/>
    <cellStyle name="60% - Accent4 4" xfId="823" xr:uid="{3856B104-45E2-4B0E-BBA5-2CA9E601E10D}"/>
    <cellStyle name="60% - Accent4 5" xfId="1226" xr:uid="{99C05FDB-A50A-44B1-9E5F-4E6D03B364B6}"/>
    <cellStyle name="60% - Accent4 6" xfId="20071" xr:uid="{AB793B1E-D4FA-4A2C-B9E9-50DC477FB87E}"/>
    <cellStyle name="60% - Accent5 2" xfId="53" xr:uid="{19D4287B-6B3A-474F-880E-E7B43235DCE2}"/>
    <cellStyle name="60% - Accent5 2 2" xfId="143" xr:uid="{560D2C53-822D-4452-9B39-163CB551BBDC}"/>
    <cellStyle name="60% - Accent5 3" xfId="213" xr:uid="{FB879CE9-AB64-4A67-998C-51C44CD146B4}"/>
    <cellStyle name="60% - Accent5 3 2" xfId="31557" xr:uid="{E9F72E76-E96A-4D9F-AE49-EAED3CF62A60}"/>
    <cellStyle name="60% - Accent5 4" xfId="827" xr:uid="{0768A6E0-0B6D-48BA-B6F3-17133775A19F}"/>
    <cellStyle name="60% - Accent5 5" xfId="1230" xr:uid="{0519091E-FD5D-4DA9-8D91-FE4B628FE589}"/>
    <cellStyle name="60% - Accent5 6" xfId="20075" xr:uid="{B3C20042-660D-48DE-9873-23398B735D14}"/>
    <cellStyle name="60% - Accent6 2" xfId="54" xr:uid="{ECBAACF9-273F-45CC-AE12-8B70FBE5405D}"/>
    <cellStyle name="60% - Accent6 2 2" xfId="144" xr:uid="{E256F311-37A1-4AB0-ABE4-DD37FD288252}"/>
    <cellStyle name="60% - Accent6 3" xfId="217" xr:uid="{E92CC867-9A95-42B2-86BB-0B8F74A80427}"/>
    <cellStyle name="60% - Accent6 3 2" xfId="31556" xr:uid="{61DBDB5B-E5BC-4102-B4C8-175E3103AE8C}"/>
    <cellStyle name="60% - Accent6 4" xfId="831" xr:uid="{3C8B055E-F26D-4286-99AC-2123C790FA4A}"/>
    <cellStyle name="60% - Accent6 5" xfId="1234" xr:uid="{7D23C58C-C210-4D98-9B88-C85F2C138977}"/>
    <cellStyle name="60% - Accent6 6" xfId="20079" xr:uid="{FAADD37B-A7EB-4E1F-B3DF-FCAF13180155}"/>
    <cellStyle name="Accent1 2" xfId="55" xr:uid="{1FD55A88-3DFD-4C1E-8B62-CE3FDF6A1481}"/>
    <cellStyle name="Accent1 2 2" xfId="145" xr:uid="{B808FC8D-1ED7-41AB-A8DA-C628F07022BE}"/>
    <cellStyle name="Accent1 3" xfId="194" xr:uid="{1F5FED2E-3378-4D42-9ABE-0721577FB00C}"/>
    <cellStyle name="Accent1 3 2" xfId="31555" xr:uid="{05BE9C29-FC96-4244-B590-AADDDF398908}"/>
    <cellStyle name="Accent1 4" xfId="808" xr:uid="{7DAB8D07-801E-42FA-83B7-2067252BBDD8}"/>
    <cellStyle name="Accent1 5" xfId="1211" xr:uid="{C31A6B5B-A5F8-466C-9F57-371EC9CB6547}"/>
    <cellStyle name="Accent1 6" xfId="20056" xr:uid="{E80B77B6-6721-4D4D-A492-EBD61456082C}"/>
    <cellStyle name="Accent2 2" xfId="56" xr:uid="{61CD0008-7841-4CBB-901A-D9B8029E5BC4}"/>
    <cellStyle name="Accent2 2 2" xfId="146" xr:uid="{326BA10D-7847-455E-8E30-7ADCDEA59A70}"/>
    <cellStyle name="Accent2 3" xfId="198" xr:uid="{75931021-C2CE-4CC0-BF3C-67C15BB6B444}"/>
    <cellStyle name="Accent2 3 2" xfId="31554" xr:uid="{1652D4BD-8A28-4BCA-8BF5-8C0F9EB1356A}"/>
    <cellStyle name="Accent2 4" xfId="812" xr:uid="{66411DD4-9371-4B3C-AA15-920078344045}"/>
    <cellStyle name="Accent2 5" xfId="1215" xr:uid="{DDF72E11-1C90-4023-939A-E32C73CDFB46}"/>
    <cellStyle name="Accent2 6" xfId="20060" xr:uid="{29B5B7A1-6350-4B53-A148-50321EE80E91}"/>
    <cellStyle name="Accent3 2" xfId="57" xr:uid="{87D419C2-3180-492B-A310-8E9D7EEE4896}"/>
    <cellStyle name="Accent3 2 2" xfId="147" xr:uid="{FD05B068-BE3C-4380-B8E2-4FB13A5F1E63}"/>
    <cellStyle name="Accent3 3" xfId="202" xr:uid="{FB510F35-7F0B-4119-988F-9D0FBC1B65DA}"/>
    <cellStyle name="Accent3 3 2" xfId="31553" xr:uid="{D1DAC076-E153-4F0A-91A8-33A111E7E733}"/>
    <cellStyle name="Accent3 4" xfId="816" xr:uid="{FD62BA9C-C582-45C8-A28E-7CF64EFFA291}"/>
    <cellStyle name="Accent3 5" xfId="1219" xr:uid="{24277AC7-267C-48FB-8131-DF3340980E11}"/>
    <cellStyle name="Accent3 6" xfId="20064" xr:uid="{15C46B36-D278-4B8F-A25D-ABB23461CFB2}"/>
    <cellStyle name="Accent4 2" xfId="58" xr:uid="{A8C62BF0-EF9A-40A7-926A-80272C69A52C}"/>
    <cellStyle name="Accent4 2 2" xfId="148" xr:uid="{3A6909C5-A75E-4D0C-BEB2-0738E38C719C}"/>
    <cellStyle name="Accent4 3" xfId="206" xr:uid="{CE5652ED-7244-4E6F-A4BD-9E37F331F2F9}"/>
    <cellStyle name="Accent4 3 2" xfId="31552" xr:uid="{2F3ACFB9-9F74-4D53-9B6E-F49BBE34181B}"/>
    <cellStyle name="Accent4 4" xfId="820" xr:uid="{C9D8AAEC-33C4-4E2C-B53E-6F50C60BDC90}"/>
    <cellStyle name="Accent4 5" xfId="1223" xr:uid="{80DC0EAF-7CAA-44D4-B72A-4EA7DFC06835}"/>
    <cellStyle name="Accent4 6" xfId="20068" xr:uid="{26E23BD2-6DF9-4356-B8ED-39E332E4A9E8}"/>
    <cellStyle name="Accent5 2" xfId="59" xr:uid="{FCB2B134-6ED5-4957-B4B7-67200D7E0F85}"/>
    <cellStyle name="Accent5 2 2" xfId="149" xr:uid="{85458005-C5A0-4BF8-A8C3-D6ADDC5A3DCB}"/>
    <cellStyle name="Accent5 3" xfId="210" xr:uid="{A08D6BC6-0773-433E-8CA4-3502AFE08962}"/>
    <cellStyle name="Accent5 3 2" xfId="31551" xr:uid="{270B8159-05F3-4871-B445-7EAA0914CF54}"/>
    <cellStyle name="Accent5 4" xfId="824" xr:uid="{935BC4D6-6BDE-449D-B050-822C84C7EA74}"/>
    <cellStyle name="Accent5 5" xfId="1227" xr:uid="{0659E933-B0B8-45B3-8D1D-566666ABD240}"/>
    <cellStyle name="Accent5 6" xfId="20072" xr:uid="{FEAB209E-786B-4BE7-B1C6-FEEE29E905A0}"/>
    <cellStyle name="Accent6 2" xfId="60" xr:uid="{57BA42A9-A2C0-40C5-8626-39DF1D24E500}"/>
    <cellStyle name="Accent6 2 2" xfId="150" xr:uid="{880DEB29-5257-4B73-90F5-2FEF7E92E1C1}"/>
    <cellStyle name="Accent6 3" xfId="214" xr:uid="{9DDFF1D8-8F78-46DB-9A8B-C6EE5E7B9CD9}"/>
    <cellStyle name="Accent6 3 2" xfId="31550" xr:uid="{56E83128-62BD-468D-8F6B-7800739574D9}"/>
    <cellStyle name="Accent6 4" xfId="828" xr:uid="{1CA10468-A35F-4AF1-93F0-673C7448CE00}"/>
    <cellStyle name="Accent6 5" xfId="1231" xr:uid="{AEA2B1F8-AF0A-43DD-B0BD-86AAA0BCDE16}"/>
    <cellStyle name="Accent6 6" xfId="20076" xr:uid="{6C41A477-09FA-4E4B-8A5D-FBAEAA109B50}"/>
    <cellStyle name="Bad 2" xfId="61" xr:uid="{8808A916-E8FC-4D72-AAA8-EB85A2163446}"/>
    <cellStyle name="Bad 2 2" xfId="151" xr:uid="{5A109A9B-7AD1-45F6-A880-219148B195FB}"/>
    <cellStyle name="Bad 3" xfId="183" xr:uid="{CF271766-CE94-4F29-9698-35CA72216DDA}"/>
    <cellStyle name="Bad 3 2" xfId="31549" xr:uid="{90341BEC-2103-4C59-BDB5-4CAFDC1B085B}"/>
    <cellStyle name="Bad 4" xfId="797" xr:uid="{D92C2FA5-5681-4F68-BA39-85CF21E0C166}"/>
    <cellStyle name="Bad 5" xfId="1200" xr:uid="{A3E560E4-C5BE-429C-BFDB-A968DD7B44C2}"/>
    <cellStyle name="Bad 6" xfId="20045" xr:uid="{C76CB281-D7A7-434D-B2AB-127ECAB67350}"/>
    <cellStyle name="Calculation 2" xfId="62" xr:uid="{A4C7C7D5-05CC-4344-9461-4A02102F7014}"/>
    <cellStyle name="Calculation 2 2" xfId="152" xr:uid="{F6B6C985-505A-4C51-865A-2D25CA5A586F}"/>
    <cellStyle name="Calculation 3" xfId="187" xr:uid="{F6E80F7F-81FD-4A37-B231-484F02685732}"/>
    <cellStyle name="Calculation 3 2" xfId="31548" xr:uid="{DED43049-132F-4D4A-B83A-59797CEA0270}"/>
    <cellStyle name="Calculation 4" xfId="801" xr:uid="{DD72A068-82F7-431B-BC0A-F8DB0E61910D}"/>
    <cellStyle name="Calculation 5" xfId="1204" xr:uid="{2E8B098C-310E-4CF6-A98A-F2BA039BE7C9}"/>
    <cellStyle name="Calculation 6" xfId="20049" xr:uid="{D645317B-5489-41D3-B40B-1A02D7490BA7}"/>
    <cellStyle name="Check Cell 2" xfId="63" xr:uid="{715CD9C2-6E93-496D-865B-986BCBC7062D}"/>
    <cellStyle name="Check Cell 2 2" xfId="153" xr:uid="{72C5BE93-06C8-44D3-8CA6-F2657562F445}"/>
    <cellStyle name="Check Cell 3" xfId="189" xr:uid="{480DA4E5-D7FB-4E00-9E84-A6F53BFBF983}"/>
    <cellStyle name="Check Cell 3 2" xfId="31547" xr:uid="{4970E803-9A98-4EE5-BF12-F7D82E609980}"/>
    <cellStyle name="Check Cell 4" xfId="803" xr:uid="{5F3B1943-B978-43F6-9020-13F57A31E944}"/>
    <cellStyle name="Check Cell 5" xfId="1206" xr:uid="{03C31298-C250-4BAB-9A6E-E81B8BCB22D5}"/>
    <cellStyle name="Check Cell 6" xfId="20051" xr:uid="{2A2A09DA-24B9-45E4-919C-AE3CF598C7D8}"/>
    <cellStyle name="Comma" xfId="1" builtinId="3"/>
    <cellStyle name="Comma 10" xfId="104" xr:uid="{79AC1FA0-BA93-4580-B51E-3C01D7CBC462}"/>
    <cellStyle name="Comma 10 2" xfId="31098" xr:uid="{B4D0FC0B-E99E-4C4D-857D-9C9386DB4756}"/>
    <cellStyle name="Comma 10 2 2" xfId="31210" xr:uid="{BC14BE92-333E-4079-BE76-753370A243A7}"/>
    <cellStyle name="Comma 10 3" xfId="31209" xr:uid="{FE23A6DC-61BE-4426-8295-EF3C42074FEE}"/>
    <cellStyle name="Comma 11" xfId="6" xr:uid="{7098FDFA-B433-4979-8541-3CA26A60D7F6}"/>
    <cellStyle name="Comma 11 2" xfId="31103" xr:uid="{98A04BE3-6028-4735-B1D2-CF4021D3873B}"/>
    <cellStyle name="Comma 11 3" xfId="31660" xr:uid="{726869A8-FCE4-4243-9843-93FAA87A1C1C}"/>
    <cellStyle name="Comma 12" xfId="31108" xr:uid="{3BEB99E3-6CB0-42B7-BE65-9635C1E7CB06}"/>
    <cellStyle name="Comma 13" xfId="31125" xr:uid="{25119154-81CB-4ACF-94FB-AE8300E9ED02}"/>
    <cellStyle name="Comma 14" xfId="31115" xr:uid="{219AC7F9-8A83-46B8-8D77-76D2E3B32F23}"/>
    <cellStyle name="Comma 15" xfId="31120" xr:uid="{3C727D3B-DC16-4FB6-B568-AF9D24AED6F1}"/>
    <cellStyle name="Comma 15 2" xfId="31132" xr:uid="{D1017C01-15B0-4D9B-AC69-4040DDCC71F8}"/>
    <cellStyle name="Comma 16" xfId="31065" xr:uid="{07FEA15F-A940-4980-9A89-E9DC890D2826}"/>
    <cellStyle name="Comma 16 2" xfId="31136" xr:uid="{B2A3C7C3-DB8E-4BE7-BAA6-1A7079AC7258}"/>
    <cellStyle name="Comma 17" xfId="31140" xr:uid="{C6AB05A0-3529-44BE-B802-D3A82449D4D2}"/>
    <cellStyle name="Comma 18" xfId="31146" xr:uid="{B4BCA081-4FFD-40F0-9D2C-AC7F73558E73}"/>
    <cellStyle name="Comma 19" xfId="31152" xr:uid="{35809F5A-A9DD-4CF5-898B-E70A55C14EFD}"/>
    <cellStyle name="Comma 19 2" xfId="31211" xr:uid="{AD4C7208-31A6-48B5-869F-4B3AD0801589}"/>
    <cellStyle name="Comma 2" xfId="4" xr:uid="{5E34BF86-D5EC-4863-859C-FCBBBC76C0FA}"/>
    <cellStyle name="Comma 2 10" xfId="3539" xr:uid="{40C1D772-5159-4C71-8E51-CBE284BA1854}"/>
    <cellStyle name="Comma 2 10 2" xfId="25544" xr:uid="{0F39D3B9-F01A-4AD8-A2AB-E7B9050ABFA6}"/>
    <cellStyle name="Comma 2 10 3" xfId="14482" xr:uid="{7205BB2E-AE65-407D-BC80-14B7A9E2FFE9}"/>
    <cellStyle name="Comma 2 10 4" xfId="31508" xr:uid="{D01CD219-E1E2-4198-87F3-7DD359A9A3BD}"/>
    <cellStyle name="Comma 2 11" xfId="20039" xr:uid="{B5B88DA2-B119-492A-AC85-D84F47779A84}"/>
    <cellStyle name="Comma 2 12" xfId="9013" xr:uid="{F10D05A6-114C-4A75-BA82-6AE08638E623}"/>
    <cellStyle name="Comma 2 2" xfId="85" xr:uid="{BA571D59-116D-480B-A132-50233A8148C6}"/>
    <cellStyle name="Comma 2 2 10" xfId="9029" xr:uid="{0128C070-4350-4EF9-8F36-9E6DC4A6C8E6}"/>
    <cellStyle name="Comma 2 2 11" xfId="31066" xr:uid="{71C2DC8E-BD6C-4EB2-AA5C-01A15C027073}"/>
    <cellStyle name="Comma 2 2 12" xfId="31079" xr:uid="{6EA946F1-D2BC-4BB5-A0E1-BEB65BA9B1DD}"/>
    <cellStyle name="Comma 2 2 2" xfId="155" xr:uid="{26BAD535-2E5C-4D28-B0F7-113C81A964A9}"/>
    <cellStyle name="Comma 2 2 2 10" xfId="31212" xr:uid="{9DA0F880-90A9-4322-A7FD-CEF0DFF756BE}"/>
    <cellStyle name="Comma 2 2 2 2" xfId="373" xr:uid="{671234FB-14EA-4C2B-BD2E-229E063B5F6B}"/>
    <cellStyle name="Comma 2 2 2 2 2" xfId="1065" xr:uid="{8CF2D53F-82B4-4496-9969-C2261129D14B}"/>
    <cellStyle name="Comma 2 2 2 2 2 2" xfId="1788" xr:uid="{317A27B3-E432-493A-9D56-E69575736D62}"/>
    <cellStyle name="Comma 2 2 2 2 2 2 2" xfId="3419" xr:uid="{A53FAC30-3789-4827-9207-249D87EC0B18}"/>
    <cellStyle name="Comma 2 2 2 2 2 2 2 2" xfId="8453" xr:uid="{B43FE5B2-0820-48CB-AB1A-B7FDF36383D8}"/>
    <cellStyle name="Comma 2 2 2 2 2 2 2 2 2" xfId="19408" xr:uid="{C4950B9A-7D08-4B2B-A7E6-D78B1E09F021}"/>
    <cellStyle name="Comma 2 2 2 2 2 2 2 2 2 2" xfId="30455" xr:uid="{1D199FB0-5401-4F4C-9547-D2E352C19DB1}"/>
    <cellStyle name="Comma 2 2 2 2 2 2 2 2 3" xfId="24985" xr:uid="{3893C076-F173-4A86-97BB-ED5570C573AF}"/>
    <cellStyle name="Comma 2 2 2 2 2 2 2 2 4" xfId="13924" xr:uid="{3A26440E-6470-4DB1-A466-A3146209259D}"/>
    <cellStyle name="Comma 2 2 2 2 2 2 2 3" xfId="6132" xr:uid="{6C1123B5-1517-49FC-955A-689AB44D72CA}"/>
    <cellStyle name="Comma 2 2 2 2 2 2 2 3 2" xfId="28149" xr:uid="{C26ECEB0-ACF4-4187-B11D-5CAC7BF0F7F2}"/>
    <cellStyle name="Comma 2 2 2 2 2 2 2 3 3" xfId="17102" xr:uid="{A669092F-9F42-43D7-B4B2-32FEBF63DA84}"/>
    <cellStyle name="Comma 2 2 2 2 2 2 2 4" xfId="22669" xr:uid="{0221E331-A99A-417A-9F83-226279DA4B78}"/>
    <cellStyle name="Comma 2 2 2 2 2 2 2 5" xfId="11606" xr:uid="{8AD7E1AF-E48B-4007-BFD3-EAD93C5850D9}"/>
    <cellStyle name="Comma 2 2 2 2 2 2 3" xfId="8452" xr:uid="{B70D2799-A45C-4DAE-BA36-D10340D0B67E}"/>
    <cellStyle name="Comma 2 2 2 2 2 2 3 2" xfId="19407" xr:uid="{76D1789B-C7D4-4F6E-9B73-B32F817D1539}"/>
    <cellStyle name="Comma 2 2 2 2 2 2 3 2 2" xfId="30454" xr:uid="{21BDA656-5DB9-4175-AC98-CA0C5CD95B11}"/>
    <cellStyle name="Comma 2 2 2 2 2 2 3 3" xfId="24984" xr:uid="{D9D5B1AE-D486-473F-B699-AAE056145898}"/>
    <cellStyle name="Comma 2 2 2 2 2 2 3 4" xfId="13923" xr:uid="{3901BC2B-7540-46BC-9271-3D6C232AA9DB}"/>
    <cellStyle name="Comma 2 2 2 2 2 2 4" xfId="4772" xr:uid="{3C20797E-76EA-4893-BCA0-92CE7B4FF46C}"/>
    <cellStyle name="Comma 2 2 2 2 2 2 4 2" xfId="26789" xr:uid="{2B60BBA5-2B2A-4411-9A49-69E6A4736392}"/>
    <cellStyle name="Comma 2 2 2 2 2 2 4 3" xfId="15741" xr:uid="{574B365F-5C18-4814-B5A9-1C7F41B84BA4}"/>
    <cellStyle name="Comma 2 2 2 2 2 2 5" xfId="21309" xr:uid="{332B9B4E-3D8B-4EF6-81CF-53A32B2DAC65}"/>
    <cellStyle name="Comma 2 2 2 2 2 2 6" xfId="10246" xr:uid="{1AD20A63-757E-4C69-8CCC-4A24DDA2B403}"/>
    <cellStyle name="Comma 2 2 2 2 2 3" xfId="2739" xr:uid="{EA230032-397D-4E2E-9792-7DCFAE8798D4}"/>
    <cellStyle name="Comma 2 2 2 2 2 3 2" xfId="8454" xr:uid="{D8F05CAF-952B-4818-B76A-139FD71C5C25}"/>
    <cellStyle name="Comma 2 2 2 2 2 3 2 2" xfId="19409" xr:uid="{BB35AA28-EB58-45DA-9E8D-117D9E9ACB0E}"/>
    <cellStyle name="Comma 2 2 2 2 2 3 2 2 2" xfId="30456" xr:uid="{0763E20F-34B6-46FF-912A-62C668505047}"/>
    <cellStyle name="Comma 2 2 2 2 2 3 2 3" xfId="24986" xr:uid="{E647EE56-E03E-4D3F-8167-F0C7ACEAE1B6}"/>
    <cellStyle name="Comma 2 2 2 2 2 3 2 4" xfId="13925" xr:uid="{07BBCB41-FA81-4BDF-A0C7-81BF9870662F}"/>
    <cellStyle name="Comma 2 2 2 2 2 3 3" xfId="5452" xr:uid="{5989567B-1D36-4288-A5D2-0F00DB7D579B}"/>
    <cellStyle name="Comma 2 2 2 2 2 3 3 2" xfId="27469" xr:uid="{95FBBBCF-A785-4580-87D8-283E540A82B2}"/>
    <cellStyle name="Comma 2 2 2 2 2 3 3 3" xfId="16422" xr:uid="{42ADD38B-6A18-4EE3-9276-8702C87727CB}"/>
    <cellStyle name="Comma 2 2 2 2 2 3 4" xfId="21989" xr:uid="{E0BEE1C1-11CE-4799-9D21-FFC457278737}"/>
    <cellStyle name="Comma 2 2 2 2 2 3 5" xfId="10926" xr:uid="{C5E25124-4971-4C64-B440-5B1AA13DA78B}"/>
    <cellStyle name="Comma 2 2 2 2 2 4" xfId="8451" xr:uid="{7C37FCB6-0A9C-4B5F-B626-BC642D254BF0}"/>
    <cellStyle name="Comma 2 2 2 2 2 4 2" xfId="19406" xr:uid="{37A3DF81-E883-4F1F-A899-F840DCBA9E08}"/>
    <cellStyle name="Comma 2 2 2 2 2 4 2 2" xfId="30453" xr:uid="{72D5EDFB-BAFD-407D-9C33-A12A942F55A7}"/>
    <cellStyle name="Comma 2 2 2 2 2 4 3" xfId="24983" xr:uid="{96DC1CCF-6A61-4ED2-BACA-C3FFEDC65077}"/>
    <cellStyle name="Comma 2 2 2 2 2 4 4" xfId="13922" xr:uid="{672FA7C4-C03A-4845-B885-0FBD135AC475}"/>
    <cellStyle name="Comma 2 2 2 2 2 5" xfId="4092" xr:uid="{2691EF91-52EA-4963-8A5B-33B04225979E}"/>
    <cellStyle name="Comma 2 2 2 2 2 5 2" xfId="26109" xr:uid="{217F721F-4863-4ED8-B765-5EB21CC93862}"/>
    <cellStyle name="Comma 2 2 2 2 2 5 3" xfId="15061" xr:uid="{2AC3D9C2-3E9D-4127-8300-74A60640A73F}"/>
    <cellStyle name="Comma 2 2 2 2 2 6" xfId="20631" xr:uid="{2B9D99DA-5AA7-4928-A214-242C10BB0FCC}"/>
    <cellStyle name="Comma 2 2 2 2 2 7" xfId="9566" xr:uid="{36834230-2084-4D60-A633-20787A7989F3}"/>
    <cellStyle name="Comma 2 2 2 2 3" xfId="1468" xr:uid="{CADD8E87-08B8-4845-A5F4-4DD84928F5AB}"/>
    <cellStyle name="Comma 2 2 2 2 3 2" xfId="3100" xr:uid="{F7F4BE4B-DAD7-4179-94E1-BC0A99DB0CCD}"/>
    <cellStyle name="Comma 2 2 2 2 3 2 2" xfId="8456" xr:uid="{172C194F-143A-47D8-A47D-52FBEB65F36E}"/>
    <cellStyle name="Comma 2 2 2 2 3 2 2 2" xfId="19411" xr:uid="{D8DF3F2E-A4AF-4530-9F34-7537321EABA0}"/>
    <cellStyle name="Comma 2 2 2 2 3 2 2 2 2" xfId="30458" xr:uid="{26E30C1F-FC14-4973-9153-153C6AAEB997}"/>
    <cellStyle name="Comma 2 2 2 2 3 2 2 3" xfId="24988" xr:uid="{46713BA6-813F-482D-BC99-6D9DA42DDA8F}"/>
    <cellStyle name="Comma 2 2 2 2 3 2 2 4" xfId="13927" xr:uid="{D5F8F4AF-A0E2-45E5-BBE9-3C302E6FBBE0}"/>
    <cellStyle name="Comma 2 2 2 2 3 2 3" xfId="5813" xr:uid="{6EB79DCE-45A8-4D38-9FA4-1F4A4BBFEE63}"/>
    <cellStyle name="Comma 2 2 2 2 3 2 3 2" xfId="27830" xr:uid="{C421B0C3-0198-4286-B5B0-FC20E5808E5A}"/>
    <cellStyle name="Comma 2 2 2 2 3 2 3 3" xfId="16783" xr:uid="{C74EB6CE-3F13-4EE4-B00F-4ED557CD9149}"/>
    <cellStyle name="Comma 2 2 2 2 3 2 4" xfId="22350" xr:uid="{17212E8D-4C8C-489C-A262-3FCD8BA7074D}"/>
    <cellStyle name="Comma 2 2 2 2 3 2 5" xfId="11287" xr:uid="{5E466085-C276-4988-85F8-988455F52444}"/>
    <cellStyle name="Comma 2 2 2 2 3 3" xfId="8455" xr:uid="{C29AFF68-E3D7-452A-8198-C2C194C239D8}"/>
    <cellStyle name="Comma 2 2 2 2 3 3 2" xfId="19410" xr:uid="{EF743AA0-D94D-4F53-9E98-6DC270896EB3}"/>
    <cellStyle name="Comma 2 2 2 2 3 3 2 2" xfId="30457" xr:uid="{2F95D986-CFE5-417B-BBE7-A2084919E02E}"/>
    <cellStyle name="Comma 2 2 2 2 3 3 3" xfId="24987" xr:uid="{5373CEDE-4A7D-454B-A02F-6486A72BB4B9}"/>
    <cellStyle name="Comma 2 2 2 2 3 3 4" xfId="13926" xr:uid="{7BC2264E-EE0A-456D-850F-2271E8F801E6}"/>
    <cellStyle name="Comma 2 2 2 2 3 4" xfId="4453" xr:uid="{392F6E57-B169-4C55-B3A5-9486C09380F8}"/>
    <cellStyle name="Comma 2 2 2 2 3 4 2" xfId="26470" xr:uid="{1B33CFAE-2E10-4675-A3CA-58AF5B12574D}"/>
    <cellStyle name="Comma 2 2 2 2 3 4 3" xfId="15422" xr:uid="{7F587DD2-199C-4544-B9E8-FDF65B3FAF4F}"/>
    <cellStyle name="Comma 2 2 2 2 3 5" xfId="20990" xr:uid="{6ACBFDCF-D11D-45A2-9DFC-9F4A1215BA00}"/>
    <cellStyle name="Comma 2 2 2 2 3 6" xfId="9927" xr:uid="{CE2A40E1-1B5B-4F83-8D58-52D912A0EE53}"/>
    <cellStyle name="Comma 2 2 2 2 4" xfId="701" xr:uid="{791D83ED-5074-4799-9DED-12ACD1E16D02}"/>
    <cellStyle name="Comma 2 2 2 2 4 2" xfId="2420" xr:uid="{05C223A1-09F5-414C-942D-704EA7F742E1}"/>
    <cellStyle name="Comma 2 2 2 2 4 2 2" xfId="8457" xr:uid="{730AA42F-6041-4C91-8786-E08CEE45B5D7}"/>
    <cellStyle name="Comma 2 2 2 2 4 2 2 2" xfId="30459" xr:uid="{9CA6C87A-4A1B-4D74-BBD1-DF747A991F04}"/>
    <cellStyle name="Comma 2 2 2 2 4 2 2 3" xfId="19412" xr:uid="{9EA6E5EA-66B4-4C3E-87D6-030F3131AB8F}"/>
    <cellStyle name="Comma 2 2 2 2 4 2 3" xfId="24989" xr:uid="{AFD09B50-A6A0-4F4B-ACBF-A7FFDED8A249}"/>
    <cellStyle name="Comma 2 2 2 2 4 2 4" xfId="13928" xr:uid="{5F395E13-7C09-48B5-99C4-806DD8340F43}"/>
    <cellStyle name="Comma 2 2 2 2 4 3" xfId="5133" xr:uid="{91433BFD-DCB7-4086-A3D6-3EA2CBB1BD7F}"/>
    <cellStyle name="Comma 2 2 2 2 4 3 2" xfId="27150" xr:uid="{8B5EDD08-E8AE-4509-8E62-1C4097EB4335}"/>
    <cellStyle name="Comma 2 2 2 2 4 3 3" xfId="16103" xr:uid="{A83991D9-A032-4F2E-B629-27CEBCE2D6D4}"/>
    <cellStyle name="Comma 2 2 2 2 4 4" xfId="21670" xr:uid="{17137FB2-0B3A-4518-945F-F1243EB0ABD4}"/>
    <cellStyle name="Comma 2 2 2 2 4 5" xfId="10607" xr:uid="{09843D9E-B3C7-42E2-BDDC-A115E4B0802E}"/>
    <cellStyle name="Comma 2 2 2 2 5" xfId="2109" xr:uid="{71F47DA2-03E5-442D-88A4-46CCB2785924}"/>
    <cellStyle name="Comma 2 2 2 2 5 2" xfId="8450" xr:uid="{B0D7DD36-75C1-4FDB-922D-6B927A83037A}"/>
    <cellStyle name="Comma 2 2 2 2 5 2 2" xfId="30452" xr:uid="{9EE4F844-3056-4D78-9B20-6709E507FC0D}"/>
    <cellStyle name="Comma 2 2 2 2 5 2 3" xfId="19405" xr:uid="{5C530A90-FAFA-47CE-9979-2F7B912D1DAE}"/>
    <cellStyle name="Comma 2 2 2 2 5 3" xfId="24982" xr:uid="{7CD3BAC7-80FA-44D8-97B9-BB2FA6D48953}"/>
    <cellStyle name="Comma 2 2 2 2 5 4" xfId="13921" xr:uid="{D08DE37E-FCA1-4981-912B-7599A55805D4}"/>
    <cellStyle name="Comma 2 2 2 2 6" xfId="3773" xr:uid="{3E3578B4-CB19-4E1D-96FF-05EB52DBDEB2}"/>
    <cellStyle name="Comma 2 2 2 2 6 2" xfId="25778" xr:uid="{3ABD2172-ADBB-4CFA-9402-B654D98D2FC1}"/>
    <cellStyle name="Comma 2 2 2 2 6 3" xfId="14729" xr:uid="{6EB1C92D-BDA8-4B7C-9CC5-21AF216A5719}"/>
    <cellStyle name="Comma 2 2 2 2 7" xfId="20313" xr:uid="{E7F55145-9689-4A1F-AA45-FE06835B453F}"/>
    <cellStyle name="Comma 2 2 2 2 8" xfId="9247" xr:uid="{64C7E364-3B47-4CBE-A4F6-E80EB829E5B9}"/>
    <cellStyle name="Comma 2 2 2 2 9" xfId="31213" xr:uid="{D6C875FF-7781-4BBF-BDEC-90E6D24A1757}"/>
    <cellStyle name="Comma 2 2 2 3" xfId="928" xr:uid="{B374EE40-3846-43F3-B564-1AF1EA74EBA0}"/>
    <cellStyle name="Comma 2 2 2 3 2" xfId="1651" xr:uid="{0F43B4EE-8C2A-45AF-86D1-7B7FA16CF454}"/>
    <cellStyle name="Comma 2 2 2 3 2 2" xfId="3282" xr:uid="{5FDDB0C1-6F61-4392-BEFF-10DD422612C5}"/>
    <cellStyle name="Comma 2 2 2 3 2 2 2" xfId="8460" xr:uid="{CD768F4D-A14B-45FE-809B-91D533AA4667}"/>
    <cellStyle name="Comma 2 2 2 3 2 2 2 2" xfId="19415" xr:uid="{52051ED0-3438-475B-A587-1183A62A7A80}"/>
    <cellStyle name="Comma 2 2 2 3 2 2 2 2 2" xfId="30462" xr:uid="{198B14E4-1316-4D92-9066-3403AF2CE92A}"/>
    <cellStyle name="Comma 2 2 2 3 2 2 2 3" xfId="24992" xr:uid="{F118BA31-D05E-4E80-952C-1392560C60B6}"/>
    <cellStyle name="Comma 2 2 2 3 2 2 2 4" xfId="13931" xr:uid="{247352A4-B99D-400F-B466-61C85B7D6CAD}"/>
    <cellStyle name="Comma 2 2 2 3 2 2 3" xfId="5995" xr:uid="{794DB5A3-0518-4BC2-8FF4-79136DFC0930}"/>
    <cellStyle name="Comma 2 2 2 3 2 2 3 2" xfId="28012" xr:uid="{6ABC7239-41AD-4E82-829B-98DE313D8C0B}"/>
    <cellStyle name="Comma 2 2 2 3 2 2 3 3" xfId="16965" xr:uid="{99543C10-9AC5-4148-BAE6-D6AFB479D81C}"/>
    <cellStyle name="Comma 2 2 2 3 2 2 4" xfId="22532" xr:uid="{F1690583-4331-496B-9340-AB7045663C30}"/>
    <cellStyle name="Comma 2 2 2 3 2 2 5" xfId="11469" xr:uid="{8AA26FE9-4176-4832-B805-97E0A9726254}"/>
    <cellStyle name="Comma 2 2 2 3 2 3" xfId="8459" xr:uid="{58F232E9-9DDC-484C-959D-390912F39797}"/>
    <cellStyle name="Comma 2 2 2 3 2 3 2" xfId="19414" xr:uid="{16353B0D-8FA0-4C14-AB1F-03DBEBB5AE85}"/>
    <cellStyle name="Comma 2 2 2 3 2 3 2 2" xfId="30461" xr:uid="{CC501572-B76F-406B-8294-E8F9C3CB39B2}"/>
    <cellStyle name="Comma 2 2 2 3 2 3 3" xfId="24991" xr:uid="{49B9CD1B-AA16-4230-808E-A4A061B5B9E8}"/>
    <cellStyle name="Comma 2 2 2 3 2 3 4" xfId="13930" xr:uid="{35016D92-2DE3-485A-9F95-67D989F61668}"/>
    <cellStyle name="Comma 2 2 2 3 2 4" xfId="4635" xr:uid="{335F9B5F-FB22-439B-A75F-39BBAD35D656}"/>
    <cellStyle name="Comma 2 2 2 3 2 4 2" xfId="26652" xr:uid="{0E7A31BF-E11E-4321-93D4-F1C8135FE499}"/>
    <cellStyle name="Comma 2 2 2 3 2 4 3" xfId="15604" xr:uid="{25E43619-B458-4530-87AA-605BC5F3C42B}"/>
    <cellStyle name="Comma 2 2 2 3 2 5" xfId="21172" xr:uid="{593323BA-CE6E-4DEE-8C5C-0B5EDED95DBF}"/>
    <cellStyle name="Comma 2 2 2 3 2 6" xfId="10109" xr:uid="{9E5BD0F5-B206-490D-B262-1596AFB408FB}"/>
    <cellStyle name="Comma 2 2 2 3 2 7" xfId="31215" xr:uid="{330FF161-15FB-4FC3-BD0F-1C77637817A9}"/>
    <cellStyle name="Comma 2 2 2 3 3" xfId="2602" xr:uid="{61C35BB4-BE8C-486F-9EBD-4BE809AC76C4}"/>
    <cellStyle name="Comma 2 2 2 3 3 2" xfId="8461" xr:uid="{358507D6-A2A2-41A8-991F-EA8BC83A214D}"/>
    <cellStyle name="Comma 2 2 2 3 3 2 2" xfId="19416" xr:uid="{07B0C325-3843-4A81-9248-1521834F1DE7}"/>
    <cellStyle name="Comma 2 2 2 3 3 2 2 2" xfId="30463" xr:uid="{B52178B0-57E5-47F8-B464-49A1B60EB665}"/>
    <cellStyle name="Comma 2 2 2 3 3 2 3" xfId="24993" xr:uid="{7A398A77-F39F-4CBE-ABD7-D845B531A7B5}"/>
    <cellStyle name="Comma 2 2 2 3 3 2 4" xfId="13932" xr:uid="{2000128F-9D0B-4680-A921-47DDD1F349C5}"/>
    <cellStyle name="Comma 2 2 2 3 3 3" xfId="5315" xr:uid="{64FD88DC-9E72-46DA-B400-023CF45D160F}"/>
    <cellStyle name="Comma 2 2 2 3 3 3 2" xfId="27332" xr:uid="{3320D897-3AA3-4F1E-9D6F-533D0F540F80}"/>
    <cellStyle name="Comma 2 2 2 3 3 3 3" xfId="16285" xr:uid="{B3E9EFA2-F6AE-4244-91E7-4C21C85C5D44}"/>
    <cellStyle name="Comma 2 2 2 3 3 4" xfId="21852" xr:uid="{3943FAFE-95FC-4213-8100-B02E9303483A}"/>
    <cellStyle name="Comma 2 2 2 3 3 5" xfId="10789" xr:uid="{639815A5-C091-425C-8C16-A4752C94E990}"/>
    <cellStyle name="Comma 2 2 2 3 3 6" xfId="31216" xr:uid="{5D9F084A-CFBB-411A-956C-C9F263C4B9B9}"/>
    <cellStyle name="Comma 2 2 2 3 4" xfId="8458" xr:uid="{5891A8D7-51AC-4ABB-BB51-6DF556B1BC95}"/>
    <cellStyle name="Comma 2 2 2 3 4 2" xfId="19413" xr:uid="{B8009AFB-D8A5-4098-96A5-AAADB7E967FE}"/>
    <cellStyle name="Comma 2 2 2 3 4 2 2" xfId="30460" xr:uid="{4C5F5AB9-E463-46C7-AE44-DED76294AB8C}"/>
    <cellStyle name="Comma 2 2 2 3 4 3" xfId="24990" xr:uid="{A33B78A9-CBE6-4B36-BBFB-D69718FB5266}"/>
    <cellStyle name="Comma 2 2 2 3 4 4" xfId="13929" xr:uid="{71692129-E513-476A-8465-A673445DDAB2}"/>
    <cellStyle name="Comma 2 2 2 3 4 5" xfId="31217" xr:uid="{27796EBD-1DCA-4C49-B97C-BBCDF94DCB3E}"/>
    <cellStyle name="Comma 2 2 2 3 5" xfId="3955" xr:uid="{97C4355E-441D-4BEA-8F7C-4E93D49FDE81}"/>
    <cellStyle name="Comma 2 2 2 3 5 2" xfId="25972" xr:uid="{92E9DF0A-1F58-4947-9CF4-BEE683AA9B13}"/>
    <cellStyle name="Comma 2 2 2 3 5 3" xfId="14924" xr:uid="{C2A3DD7D-DB76-481A-824B-D183C81DC90E}"/>
    <cellStyle name="Comma 2 2 2 3 6" xfId="20494" xr:uid="{1417790A-4864-4983-8287-D21125CA278F}"/>
    <cellStyle name="Comma 2 2 2 3 7" xfId="9429" xr:uid="{A9913CC1-A554-4FD5-B9F6-990115F399A8}"/>
    <cellStyle name="Comma 2 2 2 3 8" xfId="31214" xr:uid="{AAE7610D-3BCA-4CDB-923E-97F35EC0D0B4}"/>
    <cellStyle name="Comma 2 2 2 4" xfId="1331" xr:uid="{CA3B4A3E-5A2D-4F3B-B515-807D694F8E0B}"/>
    <cellStyle name="Comma 2 2 2 4 2" xfId="2963" xr:uid="{A078D5C8-B726-4462-8C5B-3DE202D3DF73}"/>
    <cellStyle name="Comma 2 2 2 4 2 2" xfId="8463" xr:uid="{2C081DD4-CA32-4A05-A391-413BFD8D5975}"/>
    <cellStyle name="Comma 2 2 2 4 2 2 2" xfId="19418" xr:uid="{9B2B79DB-5E70-41DC-9FA4-B5520B19BABE}"/>
    <cellStyle name="Comma 2 2 2 4 2 2 2 2" xfId="30465" xr:uid="{F88EA1CB-BCD5-413E-B4A7-C9F68976BDAD}"/>
    <cellStyle name="Comma 2 2 2 4 2 2 3" xfId="24995" xr:uid="{AF2CAFB3-55DF-4A65-9331-0DCEC518EB75}"/>
    <cellStyle name="Comma 2 2 2 4 2 2 4" xfId="13934" xr:uid="{F10B6F68-D157-47B8-9456-EC5C073C6706}"/>
    <cellStyle name="Comma 2 2 2 4 2 3" xfId="5676" xr:uid="{ACCF468B-CF8D-4DF1-BE5A-C6AD37EBA5D3}"/>
    <cellStyle name="Comma 2 2 2 4 2 3 2" xfId="27693" xr:uid="{C1B562F0-10DF-4E07-9992-F69D7B88B2CF}"/>
    <cellStyle name="Comma 2 2 2 4 2 3 3" xfId="16646" xr:uid="{5452449E-25DC-45C6-9BA4-0D08B77A3F8F}"/>
    <cellStyle name="Comma 2 2 2 4 2 4" xfId="22213" xr:uid="{B1F56F3C-E569-4C13-8A88-878FE63F3A41}"/>
    <cellStyle name="Comma 2 2 2 4 2 5" xfId="11150" xr:uid="{311652FA-7D1C-4295-A385-A9955838A921}"/>
    <cellStyle name="Comma 2 2 2 4 2 6" xfId="31219" xr:uid="{AA6F6D09-6FD8-4645-B91A-31F889B1F962}"/>
    <cellStyle name="Comma 2 2 2 4 3" xfId="8462" xr:uid="{8722877C-44AF-41CF-8788-57C00AD73C7A}"/>
    <cellStyle name="Comma 2 2 2 4 3 2" xfId="19417" xr:uid="{73582F16-94E8-497A-9A18-685410C4CD6A}"/>
    <cellStyle name="Comma 2 2 2 4 3 2 2" xfId="30464" xr:uid="{8C778629-AADE-4B39-9E6D-B8606BC7E0E8}"/>
    <cellStyle name="Comma 2 2 2 4 3 3" xfId="24994" xr:uid="{79766A0E-007F-48C6-91E3-BEA9F38EEB33}"/>
    <cellStyle name="Comma 2 2 2 4 3 4" xfId="13933" xr:uid="{889D68C3-4FA4-4327-90B7-684A067FC08E}"/>
    <cellStyle name="Comma 2 2 2 4 3 5" xfId="31220" xr:uid="{576A2FCC-F31B-43E9-8327-54E0BEC37BED}"/>
    <cellStyle name="Comma 2 2 2 4 4" xfId="4316" xr:uid="{A4D16057-5A6D-4BFD-A00F-D2A2E506BF79}"/>
    <cellStyle name="Comma 2 2 2 4 4 2" xfId="26333" xr:uid="{D45AFEAC-CEE2-4525-BD1C-377B7C37ACFB}"/>
    <cellStyle name="Comma 2 2 2 4 4 3" xfId="15285" xr:uid="{1AD2B9DD-6CF8-4E51-990E-506B098AAF26}"/>
    <cellStyle name="Comma 2 2 2 4 4 4" xfId="31221" xr:uid="{F888342C-82EF-4358-95DB-BA9E89135273}"/>
    <cellStyle name="Comma 2 2 2 4 5" xfId="20853" xr:uid="{DD9CBA36-1015-4C83-B9A7-9BAE330D9372}"/>
    <cellStyle name="Comma 2 2 2 4 6" xfId="9790" xr:uid="{ED4F3F82-B66A-4F24-B557-73F9BEE74A3B}"/>
    <cellStyle name="Comma 2 2 2 4 7" xfId="31218" xr:uid="{D8437DF4-C5F7-4AD0-B787-A5E218D74B52}"/>
    <cellStyle name="Comma 2 2 2 5" xfId="550" xr:uid="{ED4CF540-7D9C-4810-9A3A-6F82B855BF94}"/>
    <cellStyle name="Comma 2 2 2 5 2" xfId="2283" xr:uid="{379A0F9C-65E8-4C5A-8398-BD140142FDD1}"/>
    <cellStyle name="Comma 2 2 2 5 2 2" xfId="8464" xr:uid="{EECA7E9F-B059-4413-A1ED-06608659B8E4}"/>
    <cellStyle name="Comma 2 2 2 5 2 2 2" xfId="30466" xr:uid="{F0122CC3-2276-4538-81EB-BA745C276019}"/>
    <cellStyle name="Comma 2 2 2 5 2 2 3" xfId="19419" xr:uid="{A778E1EA-1090-4543-BA1A-C5B81C25AE37}"/>
    <cellStyle name="Comma 2 2 2 5 2 3" xfId="24996" xr:uid="{8460B479-0B78-41C7-AB9C-1622995CB89A}"/>
    <cellStyle name="Comma 2 2 2 5 2 4" xfId="13935" xr:uid="{622D4050-AB0F-4402-A4E2-995040765BC9}"/>
    <cellStyle name="Comma 2 2 2 5 3" xfId="4996" xr:uid="{B0A7F6A9-69B0-4CB8-84E6-52DDFB4B3A1C}"/>
    <cellStyle name="Comma 2 2 2 5 3 2" xfId="27013" xr:uid="{6C17C475-B660-4A0C-A74C-8530A6D6F523}"/>
    <cellStyle name="Comma 2 2 2 5 3 3" xfId="15966" xr:uid="{EB4CF2C8-C0C0-427C-A245-CC4725C1ED95}"/>
    <cellStyle name="Comma 2 2 2 5 4" xfId="21533" xr:uid="{FF290913-49F4-4BE7-AE9D-A206B85C0811}"/>
    <cellStyle name="Comma 2 2 2 5 5" xfId="10470" xr:uid="{12A4D916-200F-426B-8EAC-B56CDF804D71}"/>
    <cellStyle name="Comma 2 2 2 5 6" xfId="31222" xr:uid="{EC0D791C-394D-437D-98F9-53864A345EFF}"/>
    <cellStyle name="Comma 2 2 2 6" xfId="1945" xr:uid="{A24E0C7E-7775-452C-96C4-7A1CAACF0763}"/>
    <cellStyle name="Comma 2 2 2 6 2" xfId="8449" xr:uid="{EF5A4F76-93BB-4285-9F81-B6FA985F6BAE}"/>
    <cellStyle name="Comma 2 2 2 6 2 2" xfId="30451" xr:uid="{3048BC1E-1FCE-4E25-8649-79175413AE8B}"/>
    <cellStyle name="Comma 2 2 2 6 2 3" xfId="19404" xr:uid="{AF26B70A-183D-4A1E-9987-138E9072F55F}"/>
    <cellStyle name="Comma 2 2 2 6 3" xfId="24981" xr:uid="{AD45FE1C-D7F0-474E-9EA4-7044AEB8EE6D}"/>
    <cellStyle name="Comma 2 2 2 6 4" xfId="13920" xr:uid="{53D4B393-87B0-4D69-8789-F80F22F2A37D}"/>
    <cellStyle name="Comma 2 2 2 7" xfId="3636" xr:uid="{9B5D0C7E-8535-4ECE-B596-118380D59122}"/>
    <cellStyle name="Comma 2 2 2 7 2" xfId="25641" xr:uid="{AC16B9FC-9AAA-4D26-9E91-364A2C006537}"/>
    <cellStyle name="Comma 2 2 2 7 3" xfId="14592" xr:uid="{1951E772-82DD-4B48-9E2F-DF60747ECC27}"/>
    <cellStyle name="Comma 2 2 2 8" xfId="20176" xr:uid="{E7552249-614C-49CB-85C7-74CC0534A947}"/>
    <cellStyle name="Comma 2 2 2 9" xfId="9110" xr:uid="{736485DF-416D-4760-85B1-B78491B7ED35}"/>
    <cellStyle name="Comma 2 2 3" xfId="292" xr:uid="{A036A01F-77AA-4DC1-ABD6-7A63F2EA3AB3}"/>
    <cellStyle name="Comma 2 2 3 2" xfId="984" xr:uid="{37E7E3E7-AAB1-4D9D-A584-7E5A77A36442}"/>
    <cellStyle name="Comma 2 2 3 2 2" xfId="1707" xr:uid="{671EF27C-F204-4DF7-BB90-EC109A33D22F}"/>
    <cellStyle name="Comma 2 2 3 2 2 2" xfId="3338" xr:uid="{ABBC17BC-BFC3-4366-BE1F-3799A4254562}"/>
    <cellStyle name="Comma 2 2 3 2 2 2 2" xfId="8468" xr:uid="{7695701B-D284-4C6F-9944-D6CCF30241EB}"/>
    <cellStyle name="Comma 2 2 3 2 2 2 2 2" xfId="19423" xr:uid="{8C39D099-82AF-4304-9545-64DB95DCBC50}"/>
    <cellStyle name="Comma 2 2 3 2 2 2 2 2 2" xfId="30470" xr:uid="{1D3A88E0-FF2F-482B-8EF7-0BA1667792B4}"/>
    <cellStyle name="Comma 2 2 3 2 2 2 2 3" xfId="25000" xr:uid="{9E442B47-7FE7-4B69-9787-1292DC39F9B6}"/>
    <cellStyle name="Comma 2 2 3 2 2 2 2 4" xfId="13939" xr:uid="{09C8B3A6-2E5D-45F4-93E5-539D6BBF9196}"/>
    <cellStyle name="Comma 2 2 3 2 2 2 3" xfId="6051" xr:uid="{C651EF16-38CF-4D6F-A74B-8B1B180256F4}"/>
    <cellStyle name="Comma 2 2 3 2 2 2 3 2" xfId="28068" xr:uid="{C93C0918-F78C-4438-B1C3-3A1596B0633A}"/>
    <cellStyle name="Comma 2 2 3 2 2 2 3 3" xfId="17021" xr:uid="{A7FAF28D-6D7D-46CC-8005-4B7EAC963465}"/>
    <cellStyle name="Comma 2 2 3 2 2 2 4" xfId="22588" xr:uid="{CFE6B5C3-1494-4354-9664-B6F73BF93CA2}"/>
    <cellStyle name="Comma 2 2 3 2 2 2 5" xfId="11525" xr:uid="{D9BC6443-A157-4673-BE6D-3046D26A6407}"/>
    <cellStyle name="Comma 2 2 3 2 2 3" xfId="8467" xr:uid="{2B0454A0-6AD8-4A62-9A07-FA6DF750A2E4}"/>
    <cellStyle name="Comma 2 2 3 2 2 3 2" xfId="19422" xr:uid="{D139398C-9F35-4F3E-B003-885BB60F41AF}"/>
    <cellStyle name="Comma 2 2 3 2 2 3 2 2" xfId="30469" xr:uid="{75223C61-1117-43D9-89EB-19D61920E2D3}"/>
    <cellStyle name="Comma 2 2 3 2 2 3 3" xfId="24999" xr:uid="{CA455885-E185-4F09-846B-307197B39E60}"/>
    <cellStyle name="Comma 2 2 3 2 2 3 4" xfId="13938" xr:uid="{0A66AB75-CC2B-4614-A52B-DECDFB80D461}"/>
    <cellStyle name="Comma 2 2 3 2 2 4" xfId="4691" xr:uid="{C6A00215-6DBC-4BEC-A0A6-2ECCD470CB21}"/>
    <cellStyle name="Comma 2 2 3 2 2 4 2" xfId="26708" xr:uid="{5AE5912F-6C37-453E-B71F-F498EBC82198}"/>
    <cellStyle name="Comma 2 2 3 2 2 4 3" xfId="15660" xr:uid="{FD22EAB1-E805-401F-912F-3D6155A70252}"/>
    <cellStyle name="Comma 2 2 3 2 2 5" xfId="21228" xr:uid="{90685FB0-9F15-44A9-BF23-EB3D7B00ABBC}"/>
    <cellStyle name="Comma 2 2 3 2 2 6" xfId="10165" xr:uid="{2662460B-2B6A-4CC3-85AC-B430BE964738}"/>
    <cellStyle name="Comma 2 2 3 2 3" xfId="2658" xr:uid="{45373B2E-0D42-4EC6-A198-5A2933B452EA}"/>
    <cellStyle name="Comma 2 2 3 2 3 2" xfId="8469" xr:uid="{FF6E00B4-ACAB-4169-AF05-8218233E384A}"/>
    <cellStyle name="Comma 2 2 3 2 3 2 2" xfId="19424" xr:uid="{E114F0A7-4B4B-496C-9815-87BF9961003D}"/>
    <cellStyle name="Comma 2 2 3 2 3 2 2 2" xfId="30471" xr:uid="{88EC15DB-F587-45FE-A0F8-5C89FD65C0CC}"/>
    <cellStyle name="Comma 2 2 3 2 3 2 3" xfId="25001" xr:uid="{364DCB19-E29B-4B18-937D-602BF0AC0586}"/>
    <cellStyle name="Comma 2 2 3 2 3 2 4" xfId="13940" xr:uid="{D110256B-3D27-4682-A816-5BC228517662}"/>
    <cellStyle name="Comma 2 2 3 2 3 3" xfId="5371" xr:uid="{75BA163F-D881-4CC1-8906-811512FD2EF3}"/>
    <cellStyle name="Comma 2 2 3 2 3 3 2" xfId="27388" xr:uid="{B0E6AD51-0ED8-46EE-954E-69DA3EEBB6C8}"/>
    <cellStyle name="Comma 2 2 3 2 3 3 3" xfId="16341" xr:uid="{4897ED45-B9AB-48E2-BA42-B5E04A0588D2}"/>
    <cellStyle name="Comma 2 2 3 2 3 4" xfId="21908" xr:uid="{842D191E-19F3-40E2-849A-D83E875863A8}"/>
    <cellStyle name="Comma 2 2 3 2 3 5" xfId="10845" xr:uid="{0F04E94F-2CA2-434B-A93F-AB55656BD114}"/>
    <cellStyle name="Comma 2 2 3 2 4" xfId="8466" xr:uid="{436DF194-4A2D-43CB-A316-904824475127}"/>
    <cellStyle name="Comma 2 2 3 2 4 2" xfId="19421" xr:uid="{37D9A401-DCD1-43E4-8CFF-6F34147DC156}"/>
    <cellStyle name="Comma 2 2 3 2 4 2 2" xfId="30468" xr:uid="{A11E01EC-F4D1-4567-8903-FECC2CECB260}"/>
    <cellStyle name="Comma 2 2 3 2 4 3" xfId="24998" xr:uid="{A15A55A7-422F-4C3C-98DE-DE432D43DC9F}"/>
    <cellStyle name="Comma 2 2 3 2 4 4" xfId="13937" xr:uid="{03CCC089-14C6-4E67-9F18-FF74F85FFD23}"/>
    <cellStyle name="Comma 2 2 3 2 5" xfId="4011" xr:uid="{A0275FFE-0C99-4A3B-9E4E-6B44873C2B3C}"/>
    <cellStyle name="Comma 2 2 3 2 5 2" xfId="26028" xr:uid="{94DB7553-6769-44A1-87D4-79A0DC0436CD}"/>
    <cellStyle name="Comma 2 2 3 2 5 3" xfId="14980" xr:uid="{A1EAB831-067E-4048-BE58-E0CD2B989768}"/>
    <cellStyle name="Comma 2 2 3 2 6" xfId="20550" xr:uid="{25337959-CB9C-461E-B647-E3AA019CD4B8}"/>
    <cellStyle name="Comma 2 2 3 2 7" xfId="9485" xr:uid="{1B067FA5-129E-4854-9F94-FEEAE2AA1B75}"/>
    <cellStyle name="Comma 2 2 3 3" xfId="1387" xr:uid="{43469E68-A05E-471D-B22A-B46A8EA48539}"/>
    <cellStyle name="Comma 2 2 3 3 2" xfId="3019" xr:uid="{82033E0B-0581-488F-8F7D-11ED6FE47D38}"/>
    <cellStyle name="Comma 2 2 3 3 2 2" xfId="8471" xr:uid="{5664B6D6-1888-4413-811F-23081B03EAC6}"/>
    <cellStyle name="Comma 2 2 3 3 2 2 2" xfId="19426" xr:uid="{FABDE092-78F9-4062-99C7-703E4EFFE39E}"/>
    <cellStyle name="Comma 2 2 3 3 2 2 2 2" xfId="30473" xr:uid="{559316F1-1963-4571-AAEE-782C987771AD}"/>
    <cellStyle name="Comma 2 2 3 3 2 2 3" xfId="25003" xr:uid="{3BC9CD5C-1BE6-44FF-8041-465C7AC32DE9}"/>
    <cellStyle name="Comma 2 2 3 3 2 2 4" xfId="13942" xr:uid="{68F4F64D-01D5-4DC0-85E2-036608AB2F88}"/>
    <cellStyle name="Comma 2 2 3 3 2 3" xfId="5732" xr:uid="{C212CCFB-7079-433F-B72C-17AB61DB6CD1}"/>
    <cellStyle name="Comma 2 2 3 3 2 3 2" xfId="27749" xr:uid="{1763B6B4-C526-4FA9-AC13-68A8839E97FA}"/>
    <cellStyle name="Comma 2 2 3 3 2 3 3" xfId="16702" xr:uid="{C0252A07-DAA1-463E-9521-B1D86627BCB0}"/>
    <cellStyle name="Comma 2 2 3 3 2 4" xfId="22269" xr:uid="{E848D83C-EA01-4F72-B099-8A67C1328D19}"/>
    <cellStyle name="Comma 2 2 3 3 2 5" xfId="11206" xr:uid="{A0538D8C-7E6C-49F3-9156-C25BD912632D}"/>
    <cellStyle name="Comma 2 2 3 3 3" xfId="8470" xr:uid="{3D882F4C-5C58-438C-9F75-87B7378A922F}"/>
    <cellStyle name="Comma 2 2 3 3 3 2" xfId="19425" xr:uid="{0159BDF3-1AAC-4C46-AB49-D23200162E85}"/>
    <cellStyle name="Comma 2 2 3 3 3 2 2" xfId="30472" xr:uid="{F6279699-AB8C-4F00-B137-5285D644D82F}"/>
    <cellStyle name="Comma 2 2 3 3 3 3" xfId="25002" xr:uid="{C03A131E-8C44-481D-A503-80BD89F90AEA}"/>
    <cellStyle name="Comma 2 2 3 3 3 4" xfId="13941" xr:uid="{1CEC9E14-EE2C-430C-A285-871E2B81741B}"/>
    <cellStyle name="Comma 2 2 3 3 4" xfId="4372" xr:uid="{CD8305DA-74A6-4368-960E-A6DC9EDD1AC9}"/>
    <cellStyle name="Comma 2 2 3 3 4 2" xfId="26389" xr:uid="{6EEC13B6-C2C6-419C-8A85-68A4D657A8DE}"/>
    <cellStyle name="Comma 2 2 3 3 4 3" xfId="15341" xr:uid="{04E59B42-04E9-4504-8927-FFAF4B736B1E}"/>
    <cellStyle name="Comma 2 2 3 3 5" xfId="20909" xr:uid="{E769B0B1-A291-471E-8627-290E45F72EFA}"/>
    <cellStyle name="Comma 2 2 3 3 6" xfId="9846" xr:uid="{9AC251C5-05A4-473C-A066-B730DDCC817D}"/>
    <cellStyle name="Comma 2 2 3 4" xfId="620" xr:uid="{9D64C3FB-AD5D-4645-BDA3-C12921F467DA}"/>
    <cellStyle name="Comma 2 2 3 4 2" xfId="2339" xr:uid="{5190AEAC-ADCF-4FDB-AF90-4A86B2AD77DC}"/>
    <cellStyle name="Comma 2 2 3 4 2 2" xfId="8472" xr:uid="{C0299F7A-964D-4933-8CC9-58724C773435}"/>
    <cellStyle name="Comma 2 2 3 4 2 2 2" xfId="30474" xr:uid="{60E9DF13-DF72-4E6A-9271-11921BDE13D1}"/>
    <cellStyle name="Comma 2 2 3 4 2 2 3" xfId="19427" xr:uid="{56553DEB-DA05-4E17-A038-5F2F15406704}"/>
    <cellStyle name="Comma 2 2 3 4 2 3" xfId="25004" xr:uid="{0884C978-62BC-4584-ABBA-D500CE21D156}"/>
    <cellStyle name="Comma 2 2 3 4 2 4" xfId="13943" xr:uid="{4216D1D6-F9E5-4923-B29C-80F1466ED624}"/>
    <cellStyle name="Comma 2 2 3 4 3" xfId="5052" xr:uid="{E9D3C3B9-C045-4AA2-BA15-8F7573158351}"/>
    <cellStyle name="Comma 2 2 3 4 3 2" xfId="27069" xr:uid="{8638EB73-7278-4D2E-B1D9-200CA122B539}"/>
    <cellStyle name="Comma 2 2 3 4 3 3" xfId="16022" xr:uid="{B0A5A012-CF32-448E-A2C2-307ED2C6555A}"/>
    <cellStyle name="Comma 2 2 3 4 4" xfId="21589" xr:uid="{18BC452F-609C-4ED1-95D4-E33DE463492A}"/>
    <cellStyle name="Comma 2 2 3 4 5" xfId="10526" xr:uid="{B91F987A-412F-42EA-B20C-FE01B463BE22}"/>
    <cellStyle name="Comma 2 2 3 5" xfId="2028" xr:uid="{35F51489-94BF-40F4-A54D-9246D9D94B50}"/>
    <cellStyle name="Comma 2 2 3 5 2" xfId="8465" xr:uid="{630D68FB-9B55-4923-A485-9AD6CD425361}"/>
    <cellStyle name="Comma 2 2 3 5 2 2" xfId="30467" xr:uid="{ABBE7AA5-B351-41F9-9925-128E0DF1DA6A}"/>
    <cellStyle name="Comma 2 2 3 5 2 3" xfId="19420" xr:uid="{78E11B3F-D2B8-497E-908C-654320A6FB99}"/>
    <cellStyle name="Comma 2 2 3 5 3" xfId="24997" xr:uid="{565CB62C-53BA-4F43-93F9-62814DE0531C}"/>
    <cellStyle name="Comma 2 2 3 5 4" xfId="13936" xr:uid="{A7ABB765-BA33-48A1-83FB-DDA5A1355FC9}"/>
    <cellStyle name="Comma 2 2 3 6" xfId="3692" xr:uid="{3CF049A4-FE0C-4DDC-99A5-FBA8B3BBAA8B}"/>
    <cellStyle name="Comma 2 2 3 6 2" xfId="25697" xr:uid="{8B01DCB8-AEE1-429B-B867-C25D3B94EB7F}"/>
    <cellStyle name="Comma 2 2 3 6 3" xfId="14648" xr:uid="{374B5888-3782-4CB9-B9F3-133492B10DBB}"/>
    <cellStyle name="Comma 2 2 3 7" xfId="20232" xr:uid="{DA502666-3479-4A91-BD54-2B39006F54E6}"/>
    <cellStyle name="Comma 2 2 3 8" xfId="9166" xr:uid="{F1A06B17-DA3B-4151-A439-BC37D16DDF12}"/>
    <cellStyle name="Comma 2 2 3 9" xfId="31223" xr:uid="{06BBF268-3CE1-4636-9442-F156299F57A2}"/>
    <cellStyle name="Comma 2 2 4" xfId="437" xr:uid="{BC6A357B-8968-4C4D-A721-E68CE891940D}"/>
    <cellStyle name="Comma 2 2 4 2" xfId="1570" xr:uid="{6BEC0376-4994-4F47-8FBF-939B44F63697}"/>
    <cellStyle name="Comma 2 2 4 2 2" xfId="3201" xr:uid="{D242FF36-A2B4-4D40-8829-B7DDCB6A7A96}"/>
    <cellStyle name="Comma 2 2 4 2 2 2" xfId="8475" xr:uid="{A720697A-5584-4084-895E-B5DE605705DB}"/>
    <cellStyle name="Comma 2 2 4 2 2 2 2" xfId="19430" xr:uid="{6B84551A-6318-4B27-8ACB-7A8E7E302160}"/>
    <cellStyle name="Comma 2 2 4 2 2 2 2 2" xfId="30477" xr:uid="{677EA18E-A179-498A-9A7C-D86BB722F580}"/>
    <cellStyle name="Comma 2 2 4 2 2 2 3" xfId="25007" xr:uid="{8729AF60-CE50-4774-BC1A-4B20E414829D}"/>
    <cellStyle name="Comma 2 2 4 2 2 2 4" xfId="13946" xr:uid="{4F774C97-0CF3-4709-93F7-EAC7BF8CDC6A}"/>
    <cellStyle name="Comma 2 2 4 2 2 3" xfId="5914" xr:uid="{48A44F82-2BFC-4CEB-9FEE-2227F3BA7AED}"/>
    <cellStyle name="Comma 2 2 4 2 2 3 2" xfId="27931" xr:uid="{1A832C58-7CF2-4C32-8FDC-FD987B249F31}"/>
    <cellStyle name="Comma 2 2 4 2 2 3 3" xfId="16884" xr:uid="{AF611FA4-E78D-437A-A21B-5F6230F11974}"/>
    <cellStyle name="Comma 2 2 4 2 2 4" xfId="22451" xr:uid="{34D9478F-0135-4924-BA80-B6CD5436D2CA}"/>
    <cellStyle name="Comma 2 2 4 2 2 5" xfId="11388" xr:uid="{1FEA3D54-6C78-4B1E-AEFF-31BD8B30F6F2}"/>
    <cellStyle name="Comma 2 2 4 2 3" xfId="8474" xr:uid="{6E20888E-655C-4844-BC92-358F53A12E9A}"/>
    <cellStyle name="Comma 2 2 4 2 3 2" xfId="19429" xr:uid="{65E5CB2B-93C6-4F0B-8A34-7AF42B5A149B}"/>
    <cellStyle name="Comma 2 2 4 2 3 2 2" xfId="30476" xr:uid="{E9C6658E-F0CF-4A99-95BB-E061D700A957}"/>
    <cellStyle name="Comma 2 2 4 2 3 3" xfId="25006" xr:uid="{97DFC2FA-273F-4FB6-AF5B-36572C618E77}"/>
    <cellStyle name="Comma 2 2 4 2 3 4" xfId="13945" xr:uid="{16DCC984-C852-4AA5-9046-0E0E02516164}"/>
    <cellStyle name="Comma 2 2 4 2 4" xfId="4554" xr:uid="{91AB335C-0F06-4B9A-BD62-9580AF831B51}"/>
    <cellStyle name="Comma 2 2 4 2 4 2" xfId="26571" xr:uid="{F2B57AB8-964C-4178-AA8F-F22DF9E6BA36}"/>
    <cellStyle name="Comma 2 2 4 2 4 3" xfId="15523" xr:uid="{ADBC7172-E8BC-4AF2-ACD7-4B84A343AD7F}"/>
    <cellStyle name="Comma 2 2 4 2 5" xfId="21091" xr:uid="{BD4F9EF7-F62A-485D-80FE-58B3D9BF96CD}"/>
    <cellStyle name="Comma 2 2 4 2 6" xfId="10028" xr:uid="{060D5884-E0F3-45C8-A6C4-DCCE3C8931F6}"/>
    <cellStyle name="Comma 2 2 4 3" xfId="847" xr:uid="{4F131090-0F82-4C3A-8027-D5BF08655662}"/>
    <cellStyle name="Comma 2 2 4 3 2" xfId="2521" xr:uid="{287D909D-A2E9-4477-B23B-7EACE6378BAE}"/>
    <cellStyle name="Comma 2 2 4 3 2 2" xfId="8476" xr:uid="{EF11FE7B-9B6E-427F-A335-87CBF0B5D8CD}"/>
    <cellStyle name="Comma 2 2 4 3 2 2 2" xfId="30478" xr:uid="{963ECD91-097A-4930-B244-F522D4CE2FA4}"/>
    <cellStyle name="Comma 2 2 4 3 2 2 3" xfId="19431" xr:uid="{4177676A-6D7F-4260-AC47-EFECE64B2894}"/>
    <cellStyle name="Comma 2 2 4 3 2 3" xfId="25008" xr:uid="{C1A1F92C-5C97-44FA-892D-3C1541678155}"/>
    <cellStyle name="Comma 2 2 4 3 2 4" xfId="13947" xr:uid="{B806340C-2A50-4B78-B90D-F6001E0564BD}"/>
    <cellStyle name="Comma 2 2 4 3 3" xfId="5234" xr:uid="{C33835C0-C3FE-443E-908A-1DD6FF312212}"/>
    <cellStyle name="Comma 2 2 4 3 3 2" xfId="27251" xr:uid="{91E64D11-4B61-4351-A7EF-B9DA2C2A6F1B}"/>
    <cellStyle name="Comma 2 2 4 3 3 3" xfId="16204" xr:uid="{D9E1D937-5B29-4D18-B371-09E973E58CD9}"/>
    <cellStyle name="Comma 2 2 4 3 4" xfId="21771" xr:uid="{EF8AB5F5-990F-455D-83B8-AF002B275D32}"/>
    <cellStyle name="Comma 2 2 4 3 5" xfId="10708" xr:uid="{42F28B15-68DE-4109-916B-5E8A5BDFCA6E}"/>
    <cellStyle name="Comma 2 2 4 4" xfId="2173" xr:uid="{6CE684AE-35BC-4F7A-8AD7-0F08F2AFCD03}"/>
    <cellStyle name="Comma 2 2 4 4 2" xfId="8473" xr:uid="{0417342D-CB17-49AC-BD81-4628E84531C2}"/>
    <cellStyle name="Comma 2 2 4 4 2 2" xfId="30475" xr:uid="{A2129715-11AA-49B7-B34C-11C308219281}"/>
    <cellStyle name="Comma 2 2 4 4 2 3" xfId="19428" xr:uid="{445C04F7-52A8-4643-9A9F-B2FB71E4ABDF}"/>
    <cellStyle name="Comma 2 2 4 4 3" xfId="25005" xr:uid="{6FB42D93-BA37-48CF-A110-C7824F47C4B2}"/>
    <cellStyle name="Comma 2 2 4 4 4" xfId="13944" xr:uid="{18B87116-55D4-44E2-8899-F337B120962C}"/>
    <cellStyle name="Comma 2 2 4 5" xfId="3874" xr:uid="{9663D38C-46F6-4384-AF38-DF638F6D15BD}"/>
    <cellStyle name="Comma 2 2 4 5 2" xfId="25891" xr:uid="{F8D45EBF-1649-4D72-8BD0-98AF48DD2695}"/>
    <cellStyle name="Comma 2 2 4 5 3" xfId="14843" xr:uid="{71E519B5-EC40-4E56-81D2-52E86B4A9EDC}"/>
    <cellStyle name="Comma 2 2 4 6" xfId="20413" xr:uid="{7C8FA427-1327-4B93-B1B0-8281B97C9533}"/>
    <cellStyle name="Comma 2 2 4 7" xfId="9348" xr:uid="{35FD01F2-1857-4BC9-BACF-12653D630291}"/>
    <cellStyle name="Comma 2 2 5" xfId="1250" xr:uid="{FD76EB2B-76CF-4ADE-AC87-CED9481F76D0}"/>
    <cellStyle name="Comma 2 2 5 2" xfId="2882" xr:uid="{3DBCB8B5-4655-49AB-ACEE-7002C6488D6B}"/>
    <cellStyle name="Comma 2 2 5 2 2" xfId="8478" xr:uid="{817CBC6D-EC21-4B97-B70A-E13F6908D66A}"/>
    <cellStyle name="Comma 2 2 5 2 2 2" xfId="19433" xr:uid="{295E9D76-F066-4B74-B0E5-3D82D0A09FC9}"/>
    <cellStyle name="Comma 2 2 5 2 2 2 2" xfId="30480" xr:uid="{923788FD-EB6A-483E-9BD1-3A6A9BF7B98E}"/>
    <cellStyle name="Comma 2 2 5 2 2 3" xfId="25010" xr:uid="{A04AD538-CE90-40B8-BDF9-7BF99B8271D0}"/>
    <cellStyle name="Comma 2 2 5 2 2 4" xfId="13949" xr:uid="{40ABD140-DE24-4F44-8346-FD4A1A2CFD21}"/>
    <cellStyle name="Comma 2 2 5 2 3" xfId="5595" xr:uid="{5FCDAA04-011B-44FB-A192-C26FDF73CED6}"/>
    <cellStyle name="Comma 2 2 5 2 3 2" xfId="27612" xr:uid="{17476304-59D9-4C8D-9F5E-2279005B93BC}"/>
    <cellStyle name="Comma 2 2 5 2 3 3" xfId="16565" xr:uid="{DF7DFB67-88B0-459E-9DEC-2D16D4F1B736}"/>
    <cellStyle name="Comma 2 2 5 2 4" xfId="22132" xr:uid="{0A361B90-4BF5-4C45-88D4-02F417AA5AE4}"/>
    <cellStyle name="Comma 2 2 5 2 5" xfId="11069" xr:uid="{41633AAD-9882-405F-B6A5-3E7B49826BDD}"/>
    <cellStyle name="Comma 2 2 5 3" xfId="8477" xr:uid="{B649C907-2C4E-496A-B779-7C14A35C3D85}"/>
    <cellStyle name="Comma 2 2 5 3 2" xfId="19432" xr:uid="{440EE9F8-8525-4848-BEE4-580AECCCE9A2}"/>
    <cellStyle name="Comma 2 2 5 3 2 2" xfId="30479" xr:uid="{7D6B8721-602D-4889-9801-A34A7BFACBAF}"/>
    <cellStyle name="Comma 2 2 5 3 3" xfId="25009" xr:uid="{294651FF-6758-4058-992E-D30771292337}"/>
    <cellStyle name="Comma 2 2 5 3 4" xfId="13948" xr:uid="{E3D97CC6-A88E-4593-B72D-D5646B2FED4F}"/>
    <cellStyle name="Comma 2 2 5 4" xfId="4235" xr:uid="{72D4C0CA-E4CC-4216-80B4-02A43102EE6C}"/>
    <cellStyle name="Comma 2 2 5 4 2" xfId="26252" xr:uid="{6E445435-FEFF-45EA-B4C5-B9B8B3E5E13B}"/>
    <cellStyle name="Comma 2 2 5 4 3" xfId="15204" xr:uid="{0FCFAAEE-B273-401E-B7C3-49805838D4FD}"/>
    <cellStyle name="Comma 2 2 5 5" xfId="20772" xr:uid="{370F9D40-C899-4CF3-8233-5E7AB1436F90}"/>
    <cellStyle name="Comma 2 2 5 6" xfId="9709" xr:uid="{54D35B1C-BEC4-4CBC-94D5-B3C6384C2ED4}"/>
    <cellStyle name="Comma 2 2 6" xfId="469" xr:uid="{6CB30FEC-2E16-438C-9338-930C44E31623}"/>
    <cellStyle name="Comma 2 2 6 2" xfId="2202" xr:uid="{82772440-CB12-453A-946B-A131351BE6AC}"/>
    <cellStyle name="Comma 2 2 6 2 2" xfId="8479" xr:uid="{A5E9E469-DDCD-40E1-BD62-BBA920235DC2}"/>
    <cellStyle name="Comma 2 2 6 2 2 2" xfId="30481" xr:uid="{A0C734F4-ACB1-4A90-828C-9915EBA3E1CB}"/>
    <cellStyle name="Comma 2 2 6 2 2 3" xfId="19434" xr:uid="{34E68FB5-6115-46F4-9078-D9502F34D551}"/>
    <cellStyle name="Comma 2 2 6 2 3" xfId="25011" xr:uid="{AE66CD31-EA2A-4822-A004-E32CA0C6A17F}"/>
    <cellStyle name="Comma 2 2 6 2 4" xfId="13950" xr:uid="{E1905452-BAEE-44D4-BFAD-CC81B89AD833}"/>
    <cellStyle name="Comma 2 2 6 3" xfId="4915" xr:uid="{70CC3A89-6CB4-416A-A86D-7E00007835FB}"/>
    <cellStyle name="Comma 2 2 6 3 2" xfId="26932" xr:uid="{C930B06C-C21D-405D-B65A-569019846914}"/>
    <cellStyle name="Comma 2 2 6 3 3" xfId="15885" xr:uid="{91972080-15F5-4A18-9030-69AB589350D9}"/>
    <cellStyle name="Comma 2 2 6 4" xfId="21452" xr:uid="{74CBCA86-9F8A-4E44-906F-538B6DB976AB}"/>
    <cellStyle name="Comma 2 2 6 5" xfId="10389" xr:uid="{0D0FE948-4D63-4FFE-A86B-2D826DD633B0}"/>
    <cellStyle name="Comma 2 2 7" xfId="8448" xr:uid="{6697908B-C72F-4BA1-80C7-006CC284FAD1}"/>
    <cellStyle name="Comma 2 2 7 2" xfId="19403" xr:uid="{5E493E35-A244-42D5-83F3-5A1B18F0A5B2}"/>
    <cellStyle name="Comma 2 2 7 2 2" xfId="30450" xr:uid="{DB5FB5A3-F749-471E-9FF3-64895E3BE6BC}"/>
    <cellStyle name="Comma 2 2 7 3" xfId="24980" xr:uid="{FFD23B42-5552-4517-A523-57604124A199}"/>
    <cellStyle name="Comma 2 2 7 4" xfId="13919" xr:uid="{057B9E4A-C8CC-4B00-8F45-2FDAC713C8F7}"/>
    <cellStyle name="Comma 2 2 7 5" xfId="31411" xr:uid="{44D4DFA3-E4B9-4469-A9B7-53159FB1642D}"/>
    <cellStyle name="Comma 2 2 8" xfId="3555" xr:uid="{0F311BEC-7BB6-4021-A512-1815937FA722}"/>
    <cellStyle name="Comma 2 2 8 2" xfId="25560" xr:uid="{74FBC55B-B09A-4886-A5CA-DDD8D2E4A8D5}"/>
    <cellStyle name="Comma 2 2 8 3" xfId="14511" xr:uid="{D94721A1-7A2A-4D90-AA95-C4F2300D797C}"/>
    <cellStyle name="Comma 2 2 8 4" xfId="31410" xr:uid="{BD821CA3-AAAA-40F0-B976-EE7E631B5DA5}"/>
    <cellStyle name="Comma 2 2 9" xfId="20095" xr:uid="{BDC67703-6F24-4D5D-973F-CB46CE2ABDDC}"/>
    <cellStyle name="Comma 2 3" xfId="32" xr:uid="{5F4B6CE7-2277-4A71-9337-E6A54B18DCE0}"/>
    <cellStyle name="Comma 2 3 10" xfId="9059" xr:uid="{35AFC51E-84B5-4220-97BF-ECED59B61DAC}"/>
    <cellStyle name="Comma 2 3 11" xfId="90" xr:uid="{FC79B28D-E5B5-4C08-83EE-DED8214A2FFC}"/>
    <cellStyle name="Comma 2 3 2" xfId="156" xr:uid="{72308100-F414-4CB6-BE27-4731C68C4DDD}"/>
    <cellStyle name="Comma 2 3 2 2" xfId="374" xr:uid="{C831829D-0AE2-4F35-BBA6-B007C1656E96}"/>
    <cellStyle name="Comma 2 3 2 2 2" xfId="1066" xr:uid="{749C5FE1-438F-4C05-85FB-B30407A40A6F}"/>
    <cellStyle name="Comma 2 3 2 2 2 2" xfId="1789" xr:uid="{80CF6F84-6B4E-42CD-8427-B8406E8B6C54}"/>
    <cellStyle name="Comma 2 3 2 2 2 2 2" xfId="3420" xr:uid="{402E80B3-1B20-445E-A0A7-8F352657E252}"/>
    <cellStyle name="Comma 2 3 2 2 2 2 2 2" xfId="8485" xr:uid="{153769AA-08FB-4E90-B4DA-D4A64FDF87B1}"/>
    <cellStyle name="Comma 2 3 2 2 2 2 2 2 2" xfId="19440" xr:uid="{8D06D29E-2ADB-45B7-ACA9-63EC6472EA98}"/>
    <cellStyle name="Comma 2 3 2 2 2 2 2 2 2 2" xfId="30487" xr:uid="{7662C286-880D-4513-8D60-58F56DFA3FE4}"/>
    <cellStyle name="Comma 2 3 2 2 2 2 2 2 3" xfId="25017" xr:uid="{CCF0588A-0DDF-4396-A126-80902EF90AF3}"/>
    <cellStyle name="Comma 2 3 2 2 2 2 2 2 4" xfId="13956" xr:uid="{3A74E832-A8BF-4439-8FFE-F35BC634F307}"/>
    <cellStyle name="Comma 2 3 2 2 2 2 2 3" xfId="6133" xr:uid="{CB30A9A6-707F-4C57-80B9-927827D3954E}"/>
    <cellStyle name="Comma 2 3 2 2 2 2 2 3 2" xfId="28150" xr:uid="{7F2810B4-9BC5-466B-928B-9163942EFC3D}"/>
    <cellStyle name="Comma 2 3 2 2 2 2 2 3 3" xfId="17103" xr:uid="{295F6EF1-BEFB-4EBE-B9A8-3D0F38E98AFF}"/>
    <cellStyle name="Comma 2 3 2 2 2 2 2 4" xfId="22670" xr:uid="{D58AF46C-464A-4AFD-93B1-109E665D7DF7}"/>
    <cellStyle name="Comma 2 3 2 2 2 2 2 5" xfId="11607" xr:uid="{BEE73BDC-5916-4498-83E7-F1F4AE41C9CD}"/>
    <cellStyle name="Comma 2 3 2 2 2 2 3" xfId="8484" xr:uid="{E39E6AC6-EEF5-4B84-8752-FDAE5763D694}"/>
    <cellStyle name="Comma 2 3 2 2 2 2 3 2" xfId="19439" xr:uid="{B4EADA3B-973F-4E01-A22A-05A2CD394F22}"/>
    <cellStyle name="Comma 2 3 2 2 2 2 3 2 2" xfId="30486" xr:uid="{8C884498-E52F-454E-A860-0D2411C9E393}"/>
    <cellStyle name="Comma 2 3 2 2 2 2 3 3" xfId="25016" xr:uid="{6F425583-D2FF-46C8-B679-51165CEA6F5D}"/>
    <cellStyle name="Comma 2 3 2 2 2 2 3 4" xfId="13955" xr:uid="{79C01F36-3548-4B06-867E-618ABA30E5C9}"/>
    <cellStyle name="Comma 2 3 2 2 2 2 4" xfId="4773" xr:uid="{C4CE3F42-19B2-4673-986A-81CCB6C3194B}"/>
    <cellStyle name="Comma 2 3 2 2 2 2 4 2" xfId="26790" xr:uid="{592AFD88-5272-4787-8FDB-3F218259D57C}"/>
    <cellStyle name="Comma 2 3 2 2 2 2 4 3" xfId="15742" xr:uid="{2CADF1A0-4C77-411E-B419-B60F02E22783}"/>
    <cellStyle name="Comma 2 3 2 2 2 2 5" xfId="21310" xr:uid="{C44828C6-838A-4A98-B7C2-F0756C4FE449}"/>
    <cellStyle name="Comma 2 3 2 2 2 2 6" xfId="10247" xr:uid="{C4EA39C9-31D6-49CE-840A-248972418350}"/>
    <cellStyle name="Comma 2 3 2 2 2 3" xfId="2740" xr:uid="{7497C6A1-5A3D-46BA-9525-AE397F7B6F05}"/>
    <cellStyle name="Comma 2 3 2 2 2 3 2" xfId="8486" xr:uid="{6FE05ABA-ABDA-45A4-8138-4E3F011871C0}"/>
    <cellStyle name="Comma 2 3 2 2 2 3 2 2" xfId="19441" xr:uid="{4DF70790-8A54-48DE-8A29-D322FD82A21E}"/>
    <cellStyle name="Comma 2 3 2 2 2 3 2 2 2" xfId="30488" xr:uid="{E7BF9112-540E-41E7-B7E0-1A6EA55AFDC3}"/>
    <cellStyle name="Comma 2 3 2 2 2 3 2 3" xfId="25018" xr:uid="{157C0BFE-011D-48BE-8723-72032781EFBC}"/>
    <cellStyle name="Comma 2 3 2 2 2 3 2 4" xfId="13957" xr:uid="{8E800AD6-7A92-484B-841B-40FDC7638D9D}"/>
    <cellStyle name="Comma 2 3 2 2 2 3 3" xfId="5453" xr:uid="{AD384569-8DA2-49D0-A034-F30BEB005EA5}"/>
    <cellStyle name="Comma 2 3 2 2 2 3 3 2" xfId="27470" xr:uid="{FBF3DBB0-B3EB-41BE-8CA8-98AF355F6F6F}"/>
    <cellStyle name="Comma 2 3 2 2 2 3 3 3" xfId="16423" xr:uid="{4E589C9F-57ED-4E25-A831-95697090D195}"/>
    <cellStyle name="Comma 2 3 2 2 2 3 4" xfId="21990" xr:uid="{54628590-FFD0-4ADB-9A89-4205DB8FF026}"/>
    <cellStyle name="Comma 2 3 2 2 2 3 5" xfId="10927" xr:uid="{07BE17CF-7CF3-4F0D-AA5F-2E125350857F}"/>
    <cellStyle name="Comma 2 3 2 2 2 4" xfId="8483" xr:uid="{299295AD-B20B-4252-AD50-FE682304F825}"/>
    <cellStyle name="Comma 2 3 2 2 2 4 2" xfId="19438" xr:uid="{D0B233B5-07F6-4EF1-B110-2835E2C7AACF}"/>
    <cellStyle name="Comma 2 3 2 2 2 4 2 2" xfId="30485" xr:uid="{296705A8-3A73-4FC3-9669-A30FAF39C6D6}"/>
    <cellStyle name="Comma 2 3 2 2 2 4 3" xfId="25015" xr:uid="{7840DA87-56B5-443E-AECE-86A31FED6E07}"/>
    <cellStyle name="Comma 2 3 2 2 2 4 4" xfId="13954" xr:uid="{AC27CDD2-57D3-4298-AE40-8DCFE44BEE0E}"/>
    <cellStyle name="Comma 2 3 2 2 2 5" xfId="4093" xr:uid="{627072DC-3506-49ED-B4CF-EBF0550E34FF}"/>
    <cellStyle name="Comma 2 3 2 2 2 5 2" xfId="26110" xr:uid="{099FCBD0-A711-4C99-95F2-29CCC8D70DC1}"/>
    <cellStyle name="Comma 2 3 2 2 2 5 3" xfId="15062" xr:uid="{7F177577-E9A6-41F5-80B4-1A2AB83C878B}"/>
    <cellStyle name="Comma 2 3 2 2 2 6" xfId="20632" xr:uid="{9DC3DEB9-D7EA-4EB9-8083-B4FB2902ACA1}"/>
    <cellStyle name="Comma 2 3 2 2 2 7" xfId="9567" xr:uid="{EAFF01DC-5D74-455B-A404-DCE77254BC84}"/>
    <cellStyle name="Comma 2 3 2 2 3" xfId="1469" xr:uid="{1248D83E-55DD-4E6B-8871-6A2FDAF9CABE}"/>
    <cellStyle name="Comma 2 3 2 2 3 2" xfId="3101" xr:uid="{E521A917-4C05-4EDB-A901-ECCBE6FA177E}"/>
    <cellStyle name="Comma 2 3 2 2 3 2 2" xfId="8488" xr:uid="{D8A28EFB-2F49-4728-94A1-AC804B3A9E59}"/>
    <cellStyle name="Comma 2 3 2 2 3 2 2 2" xfId="19443" xr:uid="{9CECDC05-3400-4665-B03E-5FD81324C91F}"/>
    <cellStyle name="Comma 2 3 2 2 3 2 2 2 2" xfId="30490" xr:uid="{6BE8E479-1E40-476F-9427-CAB0C0065C7B}"/>
    <cellStyle name="Comma 2 3 2 2 3 2 2 3" xfId="25020" xr:uid="{3AE241CD-F47C-45DE-91A0-4714E94DC4A1}"/>
    <cellStyle name="Comma 2 3 2 2 3 2 2 4" xfId="13959" xr:uid="{B961D094-E3F4-4AD1-A6BF-AB5B6CFF6D05}"/>
    <cellStyle name="Comma 2 3 2 2 3 2 3" xfId="5814" xr:uid="{2E6305F3-B39A-450E-A31E-003326A22F10}"/>
    <cellStyle name="Comma 2 3 2 2 3 2 3 2" xfId="27831" xr:uid="{C173C9AD-90CF-4E87-8B4E-8DC13EF33A71}"/>
    <cellStyle name="Comma 2 3 2 2 3 2 3 3" xfId="16784" xr:uid="{7177E23F-5F05-4D7A-85F6-31FC4B07066F}"/>
    <cellStyle name="Comma 2 3 2 2 3 2 4" xfId="22351" xr:uid="{D5BEFB6D-153A-4B8C-A0BB-B22E25558E02}"/>
    <cellStyle name="Comma 2 3 2 2 3 2 5" xfId="11288" xr:uid="{50785990-A81A-4235-BF18-541A56204EB5}"/>
    <cellStyle name="Comma 2 3 2 2 3 3" xfId="8487" xr:uid="{FBD1B6A4-F1E4-4F4A-86D0-5A4EE9623F41}"/>
    <cellStyle name="Comma 2 3 2 2 3 3 2" xfId="19442" xr:uid="{9D812617-CDFB-4D63-9A52-BDBFE580B8D8}"/>
    <cellStyle name="Comma 2 3 2 2 3 3 2 2" xfId="30489" xr:uid="{0ADCDFC4-3B14-4606-91C7-9FA50E872061}"/>
    <cellStyle name="Comma 2 3 2 2 3 3 3" xfId="25019" xr:uid="{DE416913-5145-4103-926F-05E60685F9F9}"/>
    <cellStyle name="Comma 2 3 2 2 3 3 4" xfId="13958" xr:uid="{540A905F-1B7D-4CD8-A900-1D8A47AA4BFF}"/>
    <cellStyle name="Comma 2 3 2 2 3 4" xfId="4454" xr:uid="{C86BAD28-8A88-46CD-AB13-2504AEB5044D}"/>
    <cellStyle name="Comma 2 3 2 2 3 4 2" xfId="26471" xr:uid="{A0930800-FAF4-4F3E-B209-F5980BF20842}"/>
    <cellStyle name="Comma 2 3 2 2 3 4 3" xfId="15423" xr:uid="{CD736357-ABC5-41C3-A17E-FEDD6ECB71FE}"/>
    <cellStyle name="Comma 2 3 2 2 3 5" xfId="20991" xr:uid="{94AC2B1B-93CA-41E2-ADB8-6EEECDDECCA3}"/>
    <cellStyle name="Comma 2 3 2 2 3 6" xfId="9928" xr:uid="{EA5E216A-B593-49A6-AE46-B6F142D46CB4}"/>
    <cellStyle name="Comma 2 3 2 2 4" xfId="702" xr:uid="{A99BAB01-2E1E-4A57-BE44-F8F4DCC80CC7}"/>
    <cellStyle name="Comma 2 3 2 2 4 2" xfId="2421" xr:uid="{A559B720-1273-46EF-9D93-F3F8EB7D6891}"/>
    <cellStyle name="Comma 2 3 2 2 4 2 2" xfId="8489" xr:uid="{DDAC8D9C-A172-46B1-AD64-43C1FE431DC3}"/>
    <cellStyle name="Comma 2 3 2 2 4 2 2 2" xfId="30491" xr:uid="{0FB5C1FE-90CD-4EA9-B96D-08422C3E898E}"/>
    <cellStyle name="Comma 2 3 2 2 4 2 2 3" xfId="19444" xr:uid="{17B883A1-9819-4DAE-83FE-A74597781A8A}"/>
    <cellStyle name="Comma 2 3 2 2 4 2 3" xfId="25021" xr:uid="{9415405A-0D44-46C3-9448-1058FA8852B5}"/>
    <cellStyle name="Comma 2 3 2 2 4 2 4" xfId="13960" xr:uid="{6DAB7CC9-8D30-4E08-9477-F2ECB92A84BA}"/>
    <cellStyle name="Comma 2 3 2 2 4 3" xfId="5134" xr:uid="{97F6E132-9F85-4049-8538-8F4DFB4520C2}"/>
    <cellStyle name="Comma 2 3 2 2 4 3 2" xfId="27151" xr:uid="{E70722E2-C40C-4B1E-B273-DAB802DF6A38}"/>
    <cellStyle name="Comma 2 3 2 2 4 3 3" xfId="16104" xr:uid="{2EDADE84-2265-43A2-BFC4-15EFFA881BF2}"/>
    <cellStyle name="Comma 2 3 2 2 4 4" xfId="21671" xr:uid="{521F304F-22E9-45B3-B8E2-26BA41F33553}"/>
    <cellStyle name="Comma 2 3 2 2 4 5" xfId="10608" xr:uid="{39D7F192-527D-4CF9-9271-726AA84ED9AF}"/>
    <cellStyle name="Comma 2 3 2 2 5" xfId="2110" xr:uid="{7FE9935D-FDC1-4AA1-ABE9-DBE602507305}"/>
    <cellStyle name="Comma 2 3 2 2 5 2" xfId="8482" xr:uid="{9C8D121E-2298-47C0-8A55-50DADCA2AA5F}"/>
    <cellStyle name="Comma 2 3 2 2 5 2 2" xfId="30484" xr:uid="{2EE20B7D-39D8-437C-B3F5-3E173425065B}"/>
    <cellStyle name="Comma 2 3 2 2 5 2 3" xfId="19437" xr:uid="{44C0A9CE-CF81-42BD-8C9F-4128BA953056}"/>
    <cellStyle name="Comma 2 3 2 2 5 3" xfId="25014" xr:uid="{D69A4E73-3B9F-4EF1-9270-35F13E3895CE}"/>
    <cellStyle name="Comma 2 3 2 2 5 4" xfId="13953" xr:uid="{DC4406BA-F798-4F9A-9D3E-47AB56D1488B}"/>
    <cellStyle name="Comma 2 3 2 2 6" xfId="3774" xr:uid="{2C0A06E0-EBE2-481D-B419-5A5608AA597B}"/>
    <cellStyle name="Comma 2 3 2 2 6 2" xfId="25779" xr:uid="{EFED41BE-18F5-4899-8084-8C5AA832B412}"/>
    <cellStyle name="Comma 2 3 2 2 6 3" xfId="14730" xr:uid="{C6C89680-853A-4E2A-AC5F-79F44CFE0F69}"/>
    <cellStyle name="Comma 2 3 2 2 7" xfId="20314" xr:uid="{4D03F9E4-6446-48C5-BB05-4B226F2E7F81}"/>
    <cellStyle name="Comma 2 3 2 2 8" xfId="9248" xr:uid="{5AE199B9-54B3-49E7-90DF-977077A3FE8C}"/>
    <cellStyle name="Comma 2 3 2 3" xfId="929" xr:uid="{72B4BD9B-0F08-4A2D-B0D3-E2FF51A5BDED}"/>
    <cellStyle name="Comma 2 3 2 3 2" xfId="1652" xr:uid="{AE886A2D-CC0A-4EA1-9970-6BB2F71D501E}"/>
    <cellStyle name="Comma 2 3 2 3 2 2" xfId="3283" xr:uid="{77B697AE-9E63-467A-AFBF-02923A537F6F}"/>
    <cellStyle name="Comma 2 3 2 3 2 2 2" xfId="8492" xr:uid="{B5E5DC2D-1F05-4911-8A29-84D311D12976}"/>
    <cellStyle name="Comma 2 3 2 3 2 2 2 2" xfId="19447" xr:uid="{2E96F4C9-397E-4E5F-A507-D8E86F10450C}"/>
    <cellStyle name="Comma 2 3 2 3 2 2 2 2 2" xfId="30494" xr:uid="{64862B15-D481-440C-90D7-3D197C827C61}"/>
    <cellStyle name="Comma 2 3 2 3 2 2 2 3" xfId="25024" xr:uid="{DD13951F-B435-4B3B-88E0-E1E7FE5AC104}"/>
    <cellStyle name="Comma 2 3 2 3 2 2 2 4" xfId="13963" xr:uid="{626438DA-56CC-4855-AF89-6E80CF7A9A5E}"/>
    <cellStyle name="Comma 2 3 2 3 2 2 3" xfId="5996" xr:uid="{5A4A1E66-0EF0-4272-B4E0-EFED3BEB5D9D}"/>
    <cellStyle name="Comma 2 3 2 3 2 2 3 2" xfId="28013" xr:uid="{39A27D21-8223-4D66-8C07-8131DFA77170}"/>
    <cellStyle name="Comma 2 3 2 3 2 2 3 3" xfId="16966" xr:uid="{3BBD755D-81AE-4486-9742-69509C7FCB63}"/>
    <cellStyle name="Comma 2 3 2 3 2 2 4" xfId="22533" xr:uid="{3A54116A-A288-4BDE-A114-23E9605F6C38}"/>
    <cellStyle name="Comma 2 3 2 3 2 2 5" xfId="11470" xr:uid="{9332BE8F-CE12-45DF-BD43-5363875E02CF}"/>
    <cellStyle name="Comma 2 3 2 3 2 3" xfId="8491" xr:uid="{E69D2D53-686A-4ACA-8905-ADB90782B6A7}"/>
    <cellStyle name="Comma 2 3 2 3 2 3 2" xfId="19446" xr:uid="{DEDFCBF7-554B-4566-801E-79F92DCE9D9C}"/>
    <cellStyle name="Comma 2 3 2 3 2 3 2 2" xfId="30493" xr:uid="{1580ACCF-33E5-4B78-8DE4-BEE037EAD923}"/>
    <cellStyle name="Comma 2 3 2 3 2 3 3" xfId="25023" xr:uid="{12A77775-8D8B-414F-9060-D9E734F1F424}"/>
    <cellStyle name="Comma 2 3 2 3 2 3 4" xfId="13962" xr:uid="{076E2358-3C40-4BA5-85A8-9F371A8CE2EA}"/>
    <cellStyle name="Comma 2 3 2 3 2 4" xfId="4636" xr:uid="{E21BE0D2-EBD9-409C-A47F-1CD183500F56}"/>
    <cellStyle name="Comma 2 3 2 3 2 4 2" xfId="26653" xr:uid="{E1BD5ABD-444A-4971-BC17-2B09E50ED6E0}"/>
    <cellStyle name="Comma 2 3 2 3 2 4 3" xfId="15605" xr:uid="{B16F31E2-4974-4015-BDD5-91E28E23C7E2}"/>
    <cellStyle name="Comma 2 3 2 3 2 5" xfId="21173" xr:uid="{B608322F-F24C-4CC4-9318-46128B0541E9}"/>
    <cellStyle name="Comma 2 3 2 3 2 6" xfId="10110" xr:uid="{7BAE90EE-9F15-4858-A4A7-6A18B612A23D}"/>
    <cellStyle name="Comma 2 3 2 3 3" xfId="2603" xr:uid="{FA84066E-0A5C-4E65-808D-1472D22014FA}"/>
    <cellStyle name="Comma 2 3 2 3 3 2" xfId="8493" xr:uid="{59BAFCD1-F95F-4C28-8787-B2ED49A1B71C}"/>
    <cellStyle name="Comma 2 3 2 3 3 2 2" xfId="19448" xr:uid="{F52800F7-9E61-45B8-8A2C-55FF08BE444B}"/>
    <cellStyle name="Comma 2 3 2 3 3 2 2 2" xfId="30495" xr:uid="{0D102A7C-F04F-479D-8F49-23C0560A9195}"/>
    <cellStyle name="Comma 2 3 2 3 3 2 3" xfId="25025" xr:uid="{6D79AE88-899E-4AEF-B92C-EBEB264B3060}"/>
    <cellStyle name="Comma 2 3 2 3 3 2 4" xfId="13964" xr:uid="{DB3C40CD-4EA5-4DE0-AB99-4303911E836F}"/>
    <cellStyle name="Comma 2 3 2 3 3 3" xfId="5316" xr:uid="{17D78F70-E397-4562-89DC-3235A4B86ECB}"/>
    <cellStyle name="Comma 2 3 2 3 3 3 2" xfId="27333" xr:uid="{52E5AE69-BD22-4247-8B0D-98E359F86317}"/>
    <cellStyle name="Comma 2 3 2 3 3 3 3" xfId="16286" xr:uid="{6816FD39-27D4-432A-B9A5-EE94F2898EAC}"/>
    <cellStyle name="Comma 2 3 2 3 3 4" xfId="21853" xr:uid="{0F8F6907-8799-41B3-A6B2-FDCF950CDAE4}"/>
    <cellStyle name="Comma 2 3 2 3 3 5" xfId="10790" xr:uid="{B76FD144-1DFC-4D17-86B5-E5E7246B214C}"/>
    <cellStyle name="Comma 2 3 2 3 4" xfId="8490" xr:uid="{328E3C89-E5FB-448E-AAF0-89E7D2D61127}"/>
    <cellStyle name="Comma 2 3 2 3 4 2" xfId="19445" xr:uid="{EFDA269E-7904-4754-B143-2B0BD586BD4A}"/>
    <cellStyle name="Comma 2 3 2 3 4 2 2" xfId="30492" xr:uid="{FA4993AA-B8F0-4B9C-B68D-73765DC55892}"/>
    <cellStyle name="Comma 2 3 2 3 4 3" xfId="25022" xr:uid="{BC2C6C87-4CDD-4770-8B1F-18B2CFC5245C}"/>
    <cellStyle name="Comma 2 3 2 3 4 4" xfId="13961" xr:uid="{237E084B-3640-4436-857D-8AAEB0264B4B}"/>
    <cellStyle name="Comma 2 3 2 3 5" xfId="3956" xr:uid="{A83BFDC9-4ABC-41F1-ABE7-F782B6CBC8AB}"/>
    <cellStyle name="Comma 2 3 2 3 5 2" xfId="25973" xr:uid="{9C6C9618-21CB-472C-85AA-9B19F8A4C67B}"/>
    <cellStyle name="Comma 2 3 2 3 5 3" xfId="14925" xr:uid="{01F582C9-721F-446F-BD20-9D8D08B5F518}"/>
    <cellStyle name="Comma 2 3 2 3 6" xfId="20495" xr:uid="{B72D6EF9-2F08-43E7-850F-7FF377A13718}"/>
    <cellStyle name="Comma 2 3 2 3 7" xfId="9430" xr:uid="{98D3ED35-882C-46BE-9B15-729CD17AF79F}"/>
    <cellStyle name="Comma 2 3 2 4" xfId="1332" xr:uid="{9D8685DB-D12D-405E-894E-1A5E134EBCCD}"/>
    <cellStyle name="Comma 2 3 2 4 2" xfId="2964" xr:uid="{9C8CD569-4414-4969-B9EA-62145FBB8133}"/>
    <cellStyle name="Comma 2 3 2 4 2 2" xfId="8495" xr:uid="{72C98986-9255-4B32-A638-EB25F50A8D3C}"/>
    <cellStyle name="Comma 2 3 2 4 2 2 2" xfId="19450" xr:uid="{9F4F8CE8-6EF8-4793-ABAE-2A45805EB318}"/>
    <cellStyle name="Comma 2 3 2 4 2 2 2 2" xfId="30497" xr:uid="{EEE372C5-F095-4078-A93D-661D9C1BFD8E}"/>
    <cellStyle name="Comma 2 3 2 4 2 2 3" xfId="25027" xr:uid="{57E2F8C2-B2F7-4B0F-BCC0-06EE61DC3F7E}"/>
    <cellStyle name="Comma 2 3 2 4 2 2 4" xfId="13966" xr:uid="{612017FA-FB51-485F-A9A6-B52BEF83B86F}"/>
    <cellStyle name="Comma 2 3 2 4 2 3" xfId="5677" xr:uid="{AC57BE09-E583-4AB7-B697-91A1BCF4BAB1}"/>
    <cellStyle name="Comma 2 3 2 4 2 3 2" xfId="27694" xr:uid="{BE108735-8BF7-4607-AE2D-21B04B73741F}"/>
    <cellStyle name="Comma 2 3 2 4 2 3 3" xfId="16647" xr:uid="{8832AAB8-7252-41C9-9913-8C398F5E08AE}"/>
    <cellStyle name="Comma 2 3 2 4 2 4" xfId="22214" xr:uid="{785B1ACC-98E0-4115-B98D-8FA7AB6574F9}"/>
    <cellStyle name="Comma 2 3 2 4 2 5" xfId="11151" xr:uid="{D72A27A7-2D42-4E47-89F2-1D6953260275}"/>
    <cellStyle name="Comma 2 3 2 4 3" xfId="8494" xr:uid="{C9679B2B-0056-4ECE-9E48-D9D1A59BD033}"/>
    <cellStyle name="Comma 2 3 2 4 3 2" xfId="19449" xr:uid="{FFB1DC5A-689D-47EF-B896-6533F300D1BB}"/>
    <cellStyle name="Comma 2 3 2 4 3 2 2" xfId="30496" xr:uid="{CC7BDA3F-16D9-464C-93C2-5975CB349C6C}"/>
    <cellStyle name="Comma 2 3 2 4 3 3" xfId="25026" xr:uid="{7059BD14-1A51-4323-A8F6-C37A54BC9C7D}"/>
    <cellStyle name="Comma 2 3 2 4 3 4" xfId="13965" xr:uid="{A6A362EE-1A63-425A-A5F9-A922330D8F3B}"/>
    <cellStyle name="Comma 2 3 2 4 4" xfId="4317" xr:uid="{A86F3AF0-369F-47CD-81BE-DBEF14B27D9B}"/>
    <cellStyle name="Comma 2 3 2 4 4 2" xfId="26334" xr:uid="{1ED9BBD1-6465-4868-B58E-F5C3ABE86975}"/>
    <cellStyle name="Comma 2 3 2 4 4 3" xfId="15286" xr:uid="{8418490F-2614-4FE6-B588-31BF223D1BEF}"/>
    <cellStyle name="Comma 2 3 2 4 5" xfId="20854" xr:uid="{5E135963-33F0-4B02-B9E4-398F2F71BFDC}"/>
    <cellStyle name="Comma 2 3 2 4 6" xfId="9791" xr:uid="{4D91EF56-96EA-46BF-BBD1-095F67C845CB}"/>
    <cellStyle name="Comma 2 3 2 5" xfId="551" xr:uid="{FBA54592-2C42-46FD-BCAB-84D15CC5A985}"/>
    <cellStyle name="Comma 2 3 2 5 2" xfId="2284" xr:uid="{118BDB0A-566A-4644-BB55-866214FEF188}"/>
    <cellStyle name="Comma 2 3 2 5 2 2" xfId="8496" xr:uid="{0A760D7B-0944-4F02-89A0-72C587050EF6}"/>
    <cellStyle name="Comma 2 3 2 5 2 2 2" xfId="30498" xr:uid="{F16CDF6B-9066-4EDF-8B26-CF9AB56A9317}"/>
    <cellStyle name="Comma 2 3 2 5 2 2 3" xfId="19451" xr:uid="{8EE18409-7AC6-4826-9A82-A0ECBAD03E94}"/>
    <cellStyle name="Comma 2 3 2 5 2 3" xfId="25028" xr:uid="{8132BFBA-1B17-4C41-91A4-CA55B209EB91}"/>
    <cellStyle name="Comma 2 3 2 5 2 4" xfId="13967" xr:uid="{35FC9ECB-3B9A-4FBD-A5BE-E72406953C09}"/>
    <cellStyle name="Comma 2 3 2 5 3" xfId="4997" xr:uid="{C524353F-09BC-4C75-9CF1-AB676459E937}"/>
    <cellStyle name="Comma 2 3 2 5 3 2" xfId="27014" xr:uid="{5693FA58-D100-44C9-84EE-BEEB5C68BA66}"/>
    <cellStyle name="Comma 2 3 2 5 3 3" xfId="15967" xr:uid="{71277394-CB24-4BCA-B38F-E45F0F505A01}"/>
    <cellStyle name="Comma 2 3 2 5 4" xfId="21534" xr:uid="{86E2FF65-7623-469C-A5D8-C83120AB3967}"/>
    <cellStyle name="Comma 2 3 2 5 5" xfId="10471" xr:uid="{F0D277E4-7320-4D99-8BF8-B4B963B276A5}"/>
    <cellStyle name="Comma 2 3 2 6" xfId="1946" xr:uid="{F10F9ECB-BF94-499F-B5EB-1A2F99447CA4}"/>
    <cellStyle name="Comma 2 3 2 6 2" xfId="8481" xr:uid="{AAA4CA11-6F83-4113-9152-9DF8EA9BD939}"/>
    <cellStyle name="Comma 2 3 2 6 2 2" xfId="30483" xr:uid="{0B493E49-3C34-45D1-AEC7-3E9C6222DB75}"/>
    <cellStyle name="Comma 2 3 2 6 2 3" xfId="19436" xr:uid="{52A1ED29-F941-4BDA-B574-42BFF54770E9}"/>
    <cellStyle name="Comma 2 3 2 6 3" xfId="25013" xr:uid="{7550A88A-0287-45E4-A400-93109F2002C6}"/>
    <cellStyle name="Comma 2 3 2 6 4" xfId="13952" xr:uid="{6500616E-6CE0-4B87-946C-316CB3A644A7}"/>
    <cellStyle name="Comma 2 3 2 7" xfId="3637" xr:uid="{D08CCD0E-18E7-4B0B-994E-F1F0054F2457}"/>
    <cellStyle name="Comma 2 3 2 7 2" xfId="25642" xr:uid="{4133F3B4-C876-4293-A0B3-FFBDBE5BB381}"/>
    <cellStyle name="Comma 2 3 2 7 3" xfId="14593" xr:uid="{CF00580C-0CA7-4899-8B87-F82585140725}"/>
    <cellStyle name="Comma 2 3 2 8" xfId="20177" xr:uid="{583D6BAF-F4E1-45A4-AD75-1FE6B0E1C97A}"/>
    <cellStyle name="Comma 2 3 2 9" xfId="9111" xr:uid="{53216FC8-3E2E-4655-B6D7-6A027DB46784}"/>
    <cellStyle name="Comma 2 3 3" xfId="322" xr:uid="{AA189A4C-4BF0-4D6D-8073-ADA2C401C5B7}"/>
    <cellStyle name="Comma 2 3 3 2" xfId="1014" xr:uid="{D948120B-7A2A-4EDE-AD33-1C1ABC09CC41}"/>
    <cellStyle name="Comma 2 3 3 2 2" xfId="1737" xr:uid="{1DD5CC89-99E3-4C0A-A49D-B25CDF36977C}"/>
    <cellStyle name="Comma 2 3 3 2 2 2" xfId="3368" xr:uid="{DF5000E2-979C-476D-AD35-AC77214C5B04}"/>
    <cellStyle name="Comma 2 3 3 2 2 2 2" xfId="8500" xr:uid="{C80C33F3-EF70-461B-9488-F7A99A2D4A54}"/>
    <cellStyle name="Comma 2 3 3 2 2 2 2 2" xfId="19455" xr:uid="{1C784724-04F2-4E39-A6DA-C8653CE1DC03}"/>
    <cellStyle name="Comma 2 3 3 2 2 2 2 2 2" xfId="30502" xr:uid="{C6E951E7-ACCE-49CE-A8AB-B25D2117F1C6}"/>
    <cellStyle name="Comma 2 3 3 2 2 2 2 3" xfId="25032" xr:uid="{179F42EE-27D0-4A8B-A977-7E1669A04ECA}"/>
    <cellStyle name="Comma 2 3 3 2 2 2 2 4" xfId="13971" xr:uid="{C91AAE8E-F681-4B91-B7A3-D7DB539222AF}"/>
    <cellStyle name="Comma 2 3 3 2 2 2 3" xfId="6081" xr:uid="{4BFCA0DE-4BB7-4031-B278-039CD6AD7ECC}"/>
    <cellStyle name="Comma 2 3 3 2 2 2 3 2" xfId="28098" xr:uid="{8BF97CA9-95A9-456D-B0DC-8AFAB665E4EF}"/>
    <cellStyle name="Comma 2 3 3 2 2 2 3 3" xfId="17051" xr:uid="{ACFD8853-8FD6-4819-BF27-D3088FFA9B1F}"/>
    <cellStyle name="Comma 2 3 3 2 2 2 4" xfId="22618" xr:uid="{099E8213-756F-4A36-8768-6CAB4DA3DE0C}"/>
    <cellStyle name="Comma 2 3 3 2 2 2 5" xfId="11555" xr:uid="{58804F90-DD8C-417D-BE62-2FC0777FD9AF}"/>
    <cellStyle name="Comma 2 3 3 2 2 3" xfId="8499" xr:uid="{83F5B697-D897-479F-BFC1-59D6F9952179}"/>
    <cellStyle name="Comma 2 3 3 2 2 3 2" xfId="19454" xr:uid="{12F22DD7-FADC-4FD7-8439-EDB9A8578090}"/>
    <cellStyle name="Comma 2 3 3 2 2 3 2 2" xfId="30501" xr:uid="{B7DDE34F-E1DE-4B8B-9B3E-DBFC457198F8}"/>
    <cellStyle name="Comma 2 3 3 2 2 3 3" xfId="25031" xr:uid="{223B3A98-632B-4E25-BB1E-02AD7B7C6B43}"/>
    <cellStyle name="Comma 2 3 3 2 2 3 4" xfId="13970" xr:uid="{E52D3DF6-259B-4E6B-88A2-9ED664B8328A}"/>
    <cellStyle name="Comma 2 3 3 2 2 4" xfId="4721" xr:uid="{855E1721-9EF5-4A1D-B99A-CEB3EF622710}"/>
    <cellStyle name="Comma 2 3 3 2 2 4 2" xfId="26738" xr:uid="{9F2FA3EF-6571-4BF8-8C8C-ED902A8B1968}"/>
    <cellStyle name="Comma 2 3 3 2 2 4 3" xfId="15690" xr:uid="{1DB5B0D0-C972-4D22-A7ED-5A312B5AFD6E}"/>
    <cellStyle name="Comma 2 3 3 2 2 5" xfId="21258" xr:uid="{88F36672-0949-4DB4-82DD-E3C2D312C9B5}"/>
    <cellStyle name="Comma 2 3 3 2 2 6" xfId="10195" xr:uid="{655279DA-4E02-469A-89A7-7E6AFBFAAFD9}"/>
    <cellStyle name="Comma 2 3 3 2 3" xfId="2688" xr:uid="{9E08082F-10C4-4A43-B251-E738AA62D73B}"/>
    <cellStyle name="Comma 2 3 3 2 3 2" xfId="8501" xr:uid="{6E9EE412-D94F-4CB5-95B5-BA24FED719E0}"/>
    <cellStyle name="Comma 2 3 3 2 3 2 2" xfId="19456" xr:uid="{05677057-A2D2-406D-A078-BE46D1C4C7C5}"/>
    <cellStyle name="Comma 2 3 3 2 3 2 2 2" xfId="30503" xr:uid="{137D7C28-681A-45DE-B264-2B5F90957990}"/>
    <cellStyle name="Comma 2 3 3 2 3 2 3" xfId="25033" xr:uid="{78F55F8E-A8BE-4057-BBB0-4A951747BC7C}"/>
    <cellStyle name="Comma 2 3 3 2 3 2 4" xfId="13972" xr:uid="{FCA0C353-4403-4419-93CD-D1635A2D6180}"/>
    <cellStyle name="Comma 2 3 3 2 3 3" xfId="5401" xr:uid="{B418155C-CFDA-408F-95D4-A006A10324CE}"/>
    <cellStyle name="Comma 2 3 3 2 3 3 2" xfId="27418" xr:uid="{1ACF3B36-C5C8-420C-87F8-8A56E9690630}"/>
    <cellStyle name="Comma 2 3 3 2 3 3 3" xfId="16371" xr:uid="{D6BCD118-26C5-45D1-AA2B-D84454E70184}"/>
    <cellStyle name="Comma 2 3 3 2 3 4" xfId="21938" xr:uid="{012B77C4-219C-4E55-B9AB-6637D4958F61}"/>
    <cellStyle name="Comma 2 3 3 2 3 5" xfId="10875" xr:uid="{85D1598F-BCBE-4189-A5B7-BBE94004523F}"/>
    <cellStyle name="Comma 2 3 3 2 4" xfId="8498" xr:uid="{FB1E574F-3943-4931-9B1A-B8699458BDA3}"/>
    <cellStyle name="Comma 2 3 3 2 4 2" xfId="19453" xr:uid="{F227B62B-F928-49C8-90E3-A9079C101C23}"/>
    <cellStyle name="Comma 2 3 3 2 4 2 2" xfId="30500" xr:uid="{F727D458-4DBB-4FE0-A4F4-F45F0D6903AF}"/>
    <cellStyle name="Comma 2 3 3 2 4 3" xfId="25030" xr:uid="{79834EA8-3A9D-4B24-B081-1B74E43F4999}"/>
    <cellStyle name="Comma 2 3 3 2 4 4" xfId="13969" xr:uid="{7610CD1B-B12A-4629-9B06-D14E519707A8}"/>
    <cellStyle name="Comma 2 3 3 2 5" xfId="4041" xr:uid="{7EB54C6D-E2BC-4B8F-B522-BF349D794CAE}"/>
    <cellStyle name="Comma 2 3 3 2 5 2" xfId="26058" xr:uid="{4D920A11-E330-46C3-B8BF-91D2E8485941}"/>
    <cellStyle name="Comma 2 3 3 2 5 3" xfId="15010" xr:uid="{A3327EF6-6BA2-40D3-B56F-62BBC3B07894}"/>
    <cellStyle name="Comma 2 3 3 2 6" xfId="20580" xr:uid="{8DE13809-2DEB-4F11-B245-44272C569045}"/>
    <cellStyle name="Comma 2 3 3 2 7" xfId="9515" xr:uid="{71FE5BC4-58D6-44A7-9032-E612789506EB}"/>
    <cellStyle name="Comma 2 3 3 3" xfId="1417" xr:uid="{A9A0DA3D-0B0D-4E8F-AFAF-B5946D6DDEB7}"/>
    <cellStyle name="Comma 2 3 3 3 2" xfId="3049" xr:uid="{54B0128A-A719-45CA-B6A1-897B0B49315A}"/>
    <cellStyle name="Comma 2 3 3 3 2 2" xfId="8503" xr:uid="{5E3DD95C-B149-47CF-A84C-DEC38A914F32}"/>
    <cellStyle name="Comma 2 3 3 3 2 2 2" xfId="19458" xr:uid="{171C818F-2EE8-4B2D-8128-36CC71E59DF9}"/>
    <cellStyle name="Comma 2 3 3 3 2 2 2 2" xfId="30505" xr:uid="{69913C59-07BF-4A4A-8A16-7B92026EC5C9}"/>
    <cellStyle name="Comma 2 3 3 3 2 2 3" xfId="25035" xr:uid="{2099E17E-49BE-439A-989D-0A8668022096}"/>
    <cellStyle name="Comma 2 3 3 3 2 2 4" xfId="13974" xr:uid="{AACABF2B-BDD3-4623-B336-F1318B777762}"/>
    <cellStyle name="Comma 2 3 3 3 2 3" xfId="5762" xr:uid="{EEAE259F-5979-456A-B78C-30233D06CD7D}"/>
    <cellStyle name="Comma 2 3 3 3 2 3 2" xfId="27779" xr:uid="{204FBECC-B6E7-44DC-B6AF-5147F2E70881}"/>
    <cellStyle name="Comma 2 3 3 3 2 3 3" xfId="16732" xr:uid="{87287731-C840-424B-9C0D-C2921D182A82}"/>
    <cellStyle name="Comma 2 3 3 3 2 4" xfId="22299" xr:uid="{8C54094B-D738-48D9-9D82-4F275D86BB95}"/>
    <cellStyle name="Comma 2 3 3 3 2 5" xfId="11236" xr:uid="{D1EEE628-C01C-48BB-9EBB-E96CF3A69AEF}"/>
    <cellStyle name="Comma 2 3 3 3 3" xfId="8502" xr:uid="{A0E6FBCD-D0EB-41CE-A63B-26161F2710E9}"/>
    <cellStyle name="Comma 2 3 3 3 3 2" xfId="19457" xr:uid="{1E1036DD-A752-4E87-B4EF-7272DB2743FD}"/>
    <cellStyle name="Comma 2 3 3 3 3 2 2" xfId="30504" xr:uid="{AA022E41-F6CD-4529-B8DF-7A1404A948B0}"/>
    <cellStyle name="Comma 2 3 3 3 3 3" xfId="25034" xr:uid="{DC99DAEE-58E2-4975-9F23-497B5466A2CF}"/>
    <cellStyle name="Comma 2 3 3 3 3 4" xfId="13973" xr:uid="{D47549F7-A04C-487A-815A-A3335E091548}"/>
    <cellStyle name="Comma 2 3 3 3 4" xfId="4402" xr:uid="{49447087-5451-4FF6-8B0E-EA47B47CE8DC}"/>
    <cellStyle name="Comma 2 3 3 3 4 2" xfId="26419" xr:uid="{46002175-0269-43BA-B579-36E29E8423AF}"/>
    <cellStyle name="Comma 2 3 3 3 4 3" xfId="15371" xr:uid="{826437CD-4D9D-4A1B-BCA6-E416870B7906}"/>
    <cellStyle name="Comma 2 3 3 3 5" xfId="20939" xr:uid="{4456CB7B-09D8-4C71-89F3-DBEB96519ED3}"/>
    <cellStyle name="Comma 2 3 3 3 6" xfId="9876" xr:uid="{515B30F8-BFD9-4D99-8E44-D4B37992BE33}"/>
    <cellStyle name="Comma 2 3 3 4" xfId="650" xr:uid="{E31ED61E-44E0-4EEE-8B3E-07174BFF6202}"/>
    <cellStyle name="Comma 2 3 3 4 2" xfId="2369" xr:uid="{402ED408-74B6-425C-A733-F1DB0C82B9C5}"/>
    <cellStyle name="Comma 2 3 3 4 2 2" xfId="8504" xr:uid="{855F57A3-C60C-4F52-BD3C-4553FAC51581}"/>
    <cellStyle name="Comma 2 3 3 4 2 2 2" xfId="30506" xr:uid="{86CD75E4-D6B1-49DA-922D-F481837BDAB9}"/>
    <cellStyle name="Comma 2 3 3 4 2 2 3" xfId="19459" xr:uid="{71E63576-A01D-4EDF-AB5C-C6641E008AB1}"/>
    <cellStyle name="Comma 2 3 3 4 2 3" xfId="25036" xr:uid="{CE13D621-42CC-462F-9EA2-815670BD7199}"/>
    <cellStyle name="Comma 2 3 3 4 2 4" xfId="13975" xr:uid="{CBD1E3EF-06A2-421F-83F5-20297F13D274}"/>
    <cellStyle name="Comma 2 3 3 4 3" xfId="5082" xr:uid="{6E642E52-3480-42D4-89A1-932EA87934C4}"/>
    <cellStyle name="Comma 2 3 3 4 3 2" xfId="27099" xr:uid="{8A50C881-79B4-4FAC-B617-2C836D6CFFA8}"/>
    <cellStyle name="Comma 2 3 3 4 3 3" xfId="16052" xr:uid="{EE3E4DF7-A2BC-403E-8853-3C9434E3DD21}"/>
    <cellStyle name="Comma 2 3 3 4 4" xfId="21619" xr:uid="{28F25CE3-429F-4B20-BFD5-7717F636922C}"/>
    <cellStyle name="Comma 2 3 3 4 5" xfId="10556" xr:uid="{6C57A4E5-5C96-4821-900B-DCE854FB5825}"/>
    <cellStyle name="Comma 2 3 3 5" xfId="2058" xr:uid="{AB2EA562-B4E5-4B87-9C15-CE82F10CF90E}"/>
    <cellStyle name="Comma 2 3 3 5 2" xfId="8497" xr:uid="{C8D3A3A4-53B2-4150-863B-AB83F5B21818}"/>
    <cellStyle name="Comma 2 3 3 5 2 2" xfId="30499" xr:uid="{80D301AC-7B4C-4E6A-A127-764632594722}"/>
    <cellStyle name="Comma 2 3 3 5 2 3" xfId="19452" xr:uid="{9F42A028-F824-42AB-9AAF-4E488E40ADAE}"/>
    <cellStyle name="Comma 2 3 3 5 3" xfId="25029" xr:uid="{10599BE7-8BD2-497C-BD41-94109344477E}"/>
    <cellStyle name="Comma 2 3 3 5 4" xfId="13968" xr:uid="{46694057-407F-4BA0-AA01-38BEFE4864DE}"/>
    <cellStyle name="Comma 2 3 3 6" xfId="3722" xr:uid="{56BE6158-E76C-4840-B37E-E75F0C38F1D7}"/>
    <cellStyle name="Comma 2 3 3 6 2" xfId="25727" xr:uid="{903EC173-D5D1-4FEA-963F-73C06ADAA043}"/>
    <cellStyle name="Comma 2 3 3 6 3" xfId="14678" xr:uid="{50969267-5F63-483A-9E31-19EBF424E3F6}"/>
    <cellStyle name="Comma 2 3 3 7" xfId="20262" xr:uid="{6CBD6F2E-B336-41CA-8C64-860C1E2DE05C}"/>
    <cellStyle name="Comma 2 3 3 8" xfId="9196" xr:uid="{B1C6486C-D18D-4FB5-AA26-25F9AF97D941}"/>
    <cellStyle name="Comma 2 3 4" xfId="438" xr:uid="{3167060E-8029-4982-954E-D5E74197BF37}"/>
    <cellStyle name="Comma 2 3 4 2" xfId="1600" xr:uid="{3BA383B5-051C-420F-B07A-6FE28ACD58CA}"/>
    <cellStyle name="Comma 2 3 4 2 2" xfId="3231" xr:uid="{14440F70-2A15-4380-9F26-9B9043AED47C}"/>
    <cellStyle name="Comma 2 3 4 2 2 2" xfId="8507" xr:uid="{5D35918F-C720-4E45-ADE2-D7BEB143AB43}"/>
    <cellStyle name="Comma 2 3 4 2 2 2 2" xfId="19462" xr:uid="{463AFF97-21FF-4883-9704-66692E05A6B2}"/>
    <cellStyle name="Comma 2 3 4 2 2 2 2 2" xfId="30509" xr:uid="{72CE9180-F5B8-4B41-8DFE-0396016CFBBE}"/>
    <cellStyle name="Comma 2 3 4 2 2 2 3" xfId="25039" xr:uid="{D04A3DC2-FE88-4DE9-9900-92E4B33704F3}"/>
    <cellStyle name="Comma 2 3 4 2 2 2 4" xfId="13978" xr:uid="{778CB0B2-2D53-49EF-B219-51EBBC109243}"/>
    <cellStyle name="Comma 2 3 4 2 2 3" xfId="5944" xr:uid="{03F218A7-AFB1-4CC0-8AAA-18AC0AB34A6E}"/>
    <cellStyle name="Comma 2 3 4 2 2 3 2" xfId="27961" xr:uid="{C4F632D5-2E42-432C-A876-71C2C1E92166}"/>
    <cellStyle name="Comma 2 3 4 2 2 3 3" xfId="16914" xr:uid="{A687E84E-2955-4D53-B691-BAEEFCA0EC45}"/>
    <cellStyle name="Comma 2 3 4 2 2 4" xfId="22481" xr:uid="{04B4FDB3-E5D2-4A09-80D2-86AC46A7CDC2}"/>
    <cellStyle name="Comma 2 3 4 2 2 5" xfId="11418" xr:uid="{3AB6A2F7-56A7-4497-BEC1-6CB6B682FE01}"/>
    <cellStyle name="Comma 2 3 4 2 3" xfId="8506" xr:uid="{9DB4E4D0-F2A6-4F61-9B07-0D34E5311693}"/>
    <cellStyle name="Comma 2 3 4 2 3 2" xfId="19461" xr:uid="{0D9F601F-205F-4A4C-8E29-E39D52BC2DF8}"/>
    <cellStyle name="Comma 2 3 4 2 3 2 2" xfId="30508" xr:uid="{AB3169FB-9158-4247-874E-EEFE0A7CF0DC}"/>
    <cellStyle name="Comma 2 3 4 2 3 3" xfId="25038" xr:uid="{1E59AB46-C665-4034-807E-2F509E6059E0}"/>
    <cellStyle name="Comma 2 3 4 2 3 4" xfId="13977" xr:uid="{377F3754-AA13-4E14-BBCA-1E60D4544D30}"/>
    <cellStyle name="Comma 2 3 4 2 4" xfId="4584" xr:uid="{F0028581-3C50-47D3-8DD7-6B021EEB8A67}"/>
    <cellStyle name="Comma 2 3 4 2 4 2" xfId="26601" xr:uid="{EA30BF7A-BBF4-4347-A7BA-73AF9F6F634F}"/>
    <cellStyle name="Comma 2 3 4 2 4 3" xfId="15553" xr:uid="{F98CDA3D-6B38-4103-B9D1-7F56A29908EC}"/>
    <cellStyle name="Comma 2 3 4 2 5" xfId="21121" xr:uid="{2B1849C2-8685-43D8-96CD-4012F1386F6A}"/>
    <cellStyle name="Comma 2 3 4 2 6" xfId="10058" xr:uid="{F5B6A117-645D-424B-95D5-F595DB036632}"/>
    <cellStyle name="Comma 2 3 4 3" xfId="877" xr:uid="{C856B737-78C0-4D3C-B74A-F49D332E54BA}"/>
    <cellStyle name="Comma 2 3 4 3 2" xfId="2551" xr:uid="{5E8FF804-CCC0-4BE9-A827-C5C05CD47D6C}"/>
    <cellStyle name="Comma 2 3 4 3 2 2" xfId="8508" xr:uid="{3ED33879-2CF2-4142-92D2-8A480BEE893C}"/>
    <cellStyle name="Comma 2 3 4 3 2 2 2" xfId="30510" xr:uid="{B3100F69-4964-4D3D-8645-D3999F13AC49}"/>
    <cellStyle name="Comma 2 3 4 3 2 2 3" xfId="19463" xr:uid="{FAFA2912-A287-47B8-8FB4-7F2739822491}"/>
    <cellStyle name="Comma 2 3 4 3 2 3" xfId="25040" xr:uid="{01A50496-CD8E-4333-8CEC-A253BAB016E8}"/>
    <cellStyle name="Comma 2 3 4 3 2 4" xfId="13979" xr:uid="{AC4D89CD-14BB-4EBF-8637-5EE9696D0E83}"/>
    <cellStyle name="Comma 2 3 4 3 3" xfId="5264" xr:uid="{3A96DECA-9AFC-43B9-B2D4-E173875F0134}"/>
    <cellStyle name="Comma 2 3 4 3 3 2" xfId="27281" xr:uid="{C14AA7CE-67C7-48EB-A137-0954FE6A39E6}"/>
    <cellStyle name="Comma 2 3 4 3 3 3" xfId="16234" xr:uid="{FE473F76-10B7-4E76-AB3A-1A4DB60535C6}"/>
    <cellStyle name="Comma 2 3 4 3 4" xfId="21801" xr:uid="{1E978A89-38D2-4E62-8396-B8741AE842D6}"/>
    <cellStyle name="Comma 2 3 4 3 5" xfId="10738" xr:uid="{0FC4DFA0-0A3B-4852-BE83-513688C78433}"/>
    <cellStyle name="Comma 2 3 4 4" xfId="2174" xr:uid="{CB1D952D-9DC9-4A29-BEF8-8A9478C41007}"/>
    <cellStyle name="Comma 2 3 4 4 2" xfId="8505" xr:uid="{6551047D-F466-41DC-A721-9B5642B8551A}"/>
    <cellStyle name="Comma 2 3 4 4 2 2" xfId="30507" xr:uid="{A8BAE1D1-5392-4A1D-9CD8-982A832CA4DF}"/>
    <cellStyle name="Comma 2 3 4 4 2 3" xfId="19460" xr:uid="{892BA8BD-D966-48B6-B40C-7F93C2D178C5}"/>
    <cellStyle name="Comma 2 3 4 4 3" xfId="25037" xr:uid="{EF182260-672C-4154-B394-ECD1BF81E8CF}"/>
    <cellStyle name="Comma 2 3 4 4 4" xfId="13976" xr:uid="{D67A1C0A-D519-44E8-8394-1E2326383C60}"/>
    <cellStyle name="Comma 2 3 4 5" xfId="3904" xr:uid="{993595F0-1DD2-4D82-92C1-49D6342BAB24}"/>
    <cellStyle name="Comma 2 3 4 5 2" xfId="25921" xr:uid="{C2F6701F-5EF6-4CC1-9E6F-F3FA6E7ABBAA}"/>
    <cellStyle name="Comma 2 3 4 5 3" xfId="14873" xr:uid="{39B714D3-D8FA-48E7-89CF-E46466A6A375}"/>
    <cellStyle name="Comma 2 3 4 6" xfId="20443" xr:uid="{D04B7CC1-CF6F-4012-B0BB-28CA23BFA3A1}"/>
    <cellStyle name="Comma 2 3 4 7" xfId="9378" xr:uid="{B57D16C4-5220-4A45-8BD7-8BD2C68EC51E}"/>
    <cellStyle name="Comma 2 3 5" xfId="1280" xr:uid="{AE3950E6-22A3-45B3-8C27-8065D4EB3510}"/>
    <cellStyle name="Comma 2 3 5 2" xfId="2912" xr:uid="{82164145-66EF-4E6C-9091-EF859F4D32D3}"/>
    <cellStyle name="Comma 2 3 5 2 2" xfId="8510" xr:uid="{EC963899-105B-46DC-A36B-88F0C83189E7}"/>
    <cellStyle name="Comma 2 3 5 2 2 2" xfId="19465" xr:uid="{0534AC75-8FEC-4DB0-ADDA-C8A8C695F149}"/>
    <cellStyle name="Comma 2 3 5 2 2 2 2" xfId="30512" xr:uid="{45BDDDBC-AA7C-40AF-994D-923DF403A961}"/>
    <cellStyle name="Comma 2 3 5 2 2 3" xfId="25042" xr:uid="{FEBBA690-69C0-42D7-83C2-CBAFF9490CC2}"/>
    <cellStyle name="Comma 2 3 5 2 2 4" xfId="13981" xr:uid="{4DC7F90A-F4F8-4BD1-8714-6F2AD876636E}"/>
    <cellStyle name="Comma 2 3 5 2 3" xfId="5625" xr:uid="{C2361E97-7F84-4C7E-9846-DCAC7AFB0D50}"/>
    <cellStyle name="Comma 2 3 5 2 3 2" xfId="27642" xr:uid="{DE6C34BF-1C14-40FA-AB8C-7F1F1E29DAD4}"/>
    <cellStyle name="Comma 2 3 5 2 3 3" xfId="16595" xr:uid="{833F8FCC-D3A8-4DBD-AFED-B01B716B6823}"/>
    <cellStyle name="Comma 2 3 5 2 4" xfId="22162" xr:uid="{E2FCE29A-95F6-445C-A8B0-054EBAC0DC42}"/>
    <cellStyle name="Comma 2 3 5 2 5" xfId="11099" xr:uid="{80C46961-82C7-4960-AF03-08E9B568918A}"/>
    <cellStyle name="Comma 2 3 5 3" xfId="8509" xr:uid="{8A2AD55E-C536-46CE-BE2A-BE73211C3861}"/>
    <cellStyle name="Comma 2 3 5 3 2" xfId="19464" xr:uid="{D980B443-274A-4025-8DE6-377E83BB6D72}"/>
    <cellStyle name="Comma 2 3 5 3 2 2" xfId="30511" xr:uid="{9A80D2F3-F7F2-4E2C-9B70-23AC62B6DC26}"/>
    <cellStyle name="Comma 2 3 5 3 3" xfId="25041" xr:uid="{4C675315-3041-490E-92FE-517F390DCF70}"/>
    <cellStyle name="Comma 2 3 5 3 4" xfId="13980" xr:uid="{DFF2E559-5301-499F-AA82-D5AD047BB82C}"/>
    <cellStyle name="Comma 2 3 5 4" xfId="4265" xr:uid="{59E7708C-122C-4FCB-8424-0A23B5EA1D30}"/>
    <cellStyle name="Comma 2 3 5 4 2" xfId="26282" xr:uid="{A8A25469-F80B-401E-8FF3-BB1417655222}"/>
    <cellStyle name="Comma 2 3 5 4 3" xfId="15234" xr:uid="{324E4D66-D9B7-49F2-A186-6FFD3585E454}"/>
    <cellStyle name="Comma 2 3 5 5" xfId="20802" xr:uid="{E2E97AE0-8D2E-4885-916D-5F73D5424BD0}"/>
    <cellStyle name="Comma 2 3 5 6" xfId="9739" xr:uid="{9E6C0011-9570-4146-A023-6AECE02CB52B}"/>
    <cellStyle name="Comma 2 3 6" xfId="499" xr:uid="{DAEA35E6-AD6F-4E5B-9189-FCD10565C453}"/>
    <cellStyle name="Comma 2 3 6 2" xfId="2232" xr:uid="{F784BD27-82F8-4F27-9390-D87F7AE54FDA}"/>
    <cellStyle name="Comma 2 3 6 2 2" xfId="8511" xr:uid="{094CD96E-DD68-42F2-9CDF-4C1F532B255A}"/>
    <cellStyle name="Comma 2 3 6 2 2 2" xfId="30513" xr:uid="{47CC6F9F-37F3-40E0-8622-762294F0C2A1}"/>
    <cellStyle name="Comma 2 3 6 2 2 3" xfId="19466" xr:uid="{14BF4076-6DA7-4D7B-AC8E-8020F5955CE9}"/>
    <cellStyle name="Comma 2 3 6 2 3" xfId="25043" xr:uid="{B7C24384-F5D7-4F0E-A6E3-50A345A87868}"/>
    <cellStyle name="Comma 2 3 6 2 4" xfId="13982" xr:uid="{228E3584-AFBD-4439-876E-F44A6DD5BC10}"/>
    <cellStyle name="Comma 2 3 6 3" xfId="4945" xr:uid="{B1538A32-98F4-4B88-859B-A86681633AAD}"/>
    <cellStyle name="Comma 2 3 6 3 2" xfId="26962" xr:uid="{DA7C8306-30A7-47E3-A605-2E83E3B244F8}"/>
    <cellStyle name="Comma 2 3 6 3 3" xfId="15915" xr:uid="{A7050190-8EAD-4A08-AD11-DA7D72B8FC24}"/>
    <cellStyle name="Comma 2 3 6 4" xfId="21482" xr:uid="{01CB9581-6A91-4FC8-83E2-50B4640D0606}"/>
    <cellStyle name="Comma 2 3 6 5" xfId="10419" xr:uid="{07915735-B5D2-4BEC-AD1C-D386C5A1786C}"/>
    <cellStyle name="Comma 2 3 7" xfId="8480" xr:uid="{06670B41-64C9-4FC5-A18D-025434DAF3BF}"/>
    <cellStyle name="Comma 2 3 7 2" xfId="19435" xr:uid="{5F7F85DB-14C7-4F2B-86A8-ECC07A64ED7B}"/>
    <cellStyle name="Comma 2 3 7 2 2" xfId="30482" xr:uid="{6F0ED9CA-9E01-4536-A377-BE29EFD69D9D}"/>
    <cellStyle name="Comma 2 3 7 3" xfId="25012" xr:uid="{DAC060A3-B9CF-4E0B-B108-D16A0D66F674}"/>
    <cellStyle name="Comma 2 3 7 4" xfId="13951" xr:uid="{43DBB4FB-7001-4502-B61B-FBBC7AF27A72}"/>
    <cellStyle name="Comma 2 3 8" xfId="3585" xr:uid="{B57A4923-A479-4755-B00D-FD24E14321C0}"/>
    <cellStyle name="Comma 2 3 8 2" xfId="25590" xr:uid="{65C1AC9D-E56A-423E-B82C-6F3AC7CDA604}"/>
    <cellStyle name="Comma 2 3 8 3" xfId="14541" xr:uid="{4A6DB114-5DBA-48DA-9351-2E1FA472E67C}"/>
    <cellStyle name="Comma 2 3 9" xfId="20125" xr:uid="{5CD7A6F1-F8DB-4793-A1C3-3F2FEAEC77E2}"/>
    <cellStyle name="Comma 2 4" xfId="125" xr:uid="{B02A17E1-267B-4206-89D8-87983D9009D2}"/>
    <cellStyle name="Comma 2 4 2" xfId="154" xr:uid="{17CECF07-A6A0-4B07-83BD-9AC9E6A1B11F}"/>
    <cellStyle name="Comma 2 4 2 2" xfId="1944" xr:uid="{B9D7A8FE-C1F7-4FAF-983A-0828CF8516F4}"/>
    <cellStyle name="Comma 2 4 2 2 2" xfId="31412" xr:uid="{14A32AB1-F015-49D9-99E8-FAB3CD7EDF16}"/>
    <cellStyle name="Comma 2 4 2 3" xfId="31413" xr:uid="{51644DAB-07AD-4833-BAEA-DA310CF8D261}"/>
    <cellStyle name="Comma 2 4 3" xfId="233" xr:uid="{E52AB2CA-7F14-4CFE-84FA-C6A44FD8A804}"/>
    <cellStyle name="Comma 2 4 3 2" xfId="31474" xr:uid="{50BB0D2E-98D9-412C-98AF-3DE37C0693C1}"/>
    <cellStyle name="Comma 2 4 3 2 2" xfId="31829" xr:uid="{A464523B-F5EF-47AB-AFBF-5E4491E81AF6}"/>
    <cellStyle name="Comma 2 4 3 3" xfId="31414" xr:uid="{AB3DA25A-590A-4AEC-A9DB-B3765E0FC14E}"/>
    <cellStyle name="Comma 2 4 3 3 2" xfId="31812" xr:uid="{D2A045FC-7D08-424D-90DD-26D5D13286D0}"/>
    <cellStyle name="Comma 2 4 3 4" xfId="31611" xr:uid="{9BD2348E-2351-434E-9338-07B8CF4342CB}"/>
    <cellStyle name="Comma 2 4 3 4 2" xfId="31869" xr:uid="{2B17D5F6-D338-43AF-BE2C-81F32E59AAF4}"/>
    <cellStyle name="Comma 2 4 3 5" xfId="31625" xr:uid="{E0F659C0-7200-4806-84FA-FD1A017B0FA4}"/>
    <cellStyle name="Comma 2 4 3 5 2" xfId="31882" xr:uid="{45BB4524-EB0F-4592-9BC7-5F59E4A47408}"/>
    <cellStyle name="Comma 2 4 3 6" xfId="31682" xr:uid="{8E4AD81A-4B41-4CA4-8AD8-8A0176174781}"/>
    <cellStyle name="Comma 2 4 4" xfId="436" xr:uid="{1BFB5FB9-AAB8-4FD2-8824-970C556EFC06}"/>
    <cellStyle name="Comma 2 4 4 2" xfId="2172" xr:uid="{A94D9AC2-1DCC-48E4-AAA5-50C8DECE01AF}"/>
    <cellStyle name="Comma 2 4 4 2 2" xfId="31415" xr:uid="{643D1E8D-FF0D-42C7-A48A-F3CC40F2A91D}"/>
    <cellStyle name="Comma 2 4 4 3" xfId="31416" xr:uid="{4F561C80-0181-40CC-86AF-ECD5E15EF057}"/>
    <cellStyle name="Comma 2 4 5" xfId="31546" xr:uid="{0FD2049D-8488-4D81-A11E-0E827DD7CAF1}"/>
    <cellStyle name="Comma 2 5" xfId="276" xr:uid="{4F2DE020-99B2-4C37-AA2E-E5C0486B6E19}"/>
    <cellStyle name="Comma 2 5 2" xfId="968" xr:uid="{68084E16-C3BD-491D-B75A-20A01E248082}"/>
    <cellStyle name="Comma 2 5 2 2" xfId="1691" xr:uid="{F5253FD2-D54E-4910-9E71-26622B238555}"/>
    <cellStyle name="Comma 2 5 2 2 2" xfId="3322" xr:uid="{27685E0C-FF8F-423C-82EF-B4D991518724}"/>
    <cellStyle name="Comma 2 5 2 2 2 2" xfId="8515" xr:uid="{BF581C12-639B-4C06-962B-FEA7750985D6}"/>
    <cellStyle name="Comma 2 5 2 2 2 2 2" xfId="19470" xr:uid="{11480945-7203-4723-96EB-FDB6623BC9EE}"/>
    <cellStyle name="Comma 2 5 2 2 2 2 2 2" xfId="30517" xr:uid="{90A2606D-A2FD-497E-BD1B-ABE73F9F4545}"/>
    <cellStyle name="Comma 2 5 2 2 2 2 3" xfId="25047" xr:uid="{4B87065F-DD0B-4C50-B8CF-F472354F96AE}"/>
    <cellStyle name="Comma 2 5 2 2 2 2 4" xfId="13986" xr:uid="{A4FA5C43-6EB6-46C5-BE93-1E3E5B4AFDCA}"/>
    <cellStyle name="Comma 2 5 2 2 2 3" xfId="6035" xr:uid="{A636A79C-F823-463A-AB6E-CB7270B110CC}"/>
    <cellStyle name="Comma 2 5 2 2 2 3 2" xfId="28052" xr:uid="{738C7863-5D02-4818-9902-75D90B1DCB5C}"/>
    <cellStyle name="Comma 2 5 2 2 2 3 3" xfId="17005" xr:uid="{A10FE544-6BEE-4A7D-A69F-031022922344}"/>
    <cellStyle name="Comma 2 5 2 2 2 4" xfId="22572" xr:uid="{C4E0DDA0-05C3-407B-9F8C-13DF293B9E53}"/>
    <cellStyle name="Comma 2 5 2 2 2 5" xfId="11509" xr:uid="{BC64CDA5-AE73-42FF-9611-1D6D0FF0BBC9}"/>
    <cellStyle name="Comma 2 5 2 2 3" xfId="8514" xr:uid="{0FABDA76-1F62-49CE-A11E-083FA2A6CA54}"/>
    <cellStyle name="Comma 2 5 2 2 3 2" xfId="19469" xr:uid="{173E7990-87B3-4944-9F17-4346AF4998B3}"/>
    <cellStyle name="Comma 2 5 2 2 3 2 2" xfId="30516" xr:uid="{F0F3766C-D9C7-45A0-9BD1-045FD8747DF2}"/>
    <cellStyle name="Comma 2 5 2 2 3 3" xfId="25046" xr:uid="{D36ED954-5CA2-410B-B0C4-C81A583BFBD5}"/>
    <cellStyle name="Comma 2 5 2 2 3 4" xfId="13985" xr:uid="{D1BA6088-3F48-4BE0-B56E-DCE2086A7956}"/>
    <cellStyle name="Comma 2 5 2 2 4" xfId="4675" xr:uid="{D616C32C-160C-4DE3-AC88-7F8ECADC78C4}"/>
    <cellStyle name="Comma 2 5 2 2 4 2" xfId="26692" xr:uid="{BC63882E-5555-4C32-A1F9-AFCCDC546147}"/>
    <cellStyle name="Comma 2 5 2 2 4 3" xfId="15644" xr:uid="{217F277C-7633-4795-A3D6-9F167D23C6F1}"/>
    <cellStyle name="Comma 2 5 2 2 5" xfId="21212" xr:uid="{B508691A-A35B-4408-8A21-03035E73AEA8}"/>
    <cellStyle name="Comma 2 5 2 2 6" xfId="10149" xr:uid="{654FBD9D-1CC6-4B43-A4CE-262931CD8434}"/>
    <cellStyle name="Comma 2 5 2 3" xfId="2642" xr:uid="{F44B12D7-9EDA-4CD6-B15F-5BD088E95606}"/>
    <cellStyle name="Comma 2 5 2 3 2" xfId="8516" xr:uid="{CBCDF3F6-E7D9-427A-B567-A26875E5F7EF}"/>
    <cellStyle name="Comma 2 5 2 3 2 2" xfId="19471" xr:uid="{3B7E858C-D38B-4867-A149-66B66AFDD10F}"/>
    <cellStyle name="Comma 2 5 2 3 2 2 2" xfId="30518" xr:uid="{E88AB7BB-B4F6-496C-9BAF-6B3A36795A57}"/>
    <cellStyle name="Comma 2 5 2 3 2 3" xfId="25048" xr:uid="{23B32FAE-6FEC-4392-BC8A-2FF0C6D3827C}"/>
    <cellStyle name="Comma 2 5 2 3 2 4" xfId="13987" xr:uid="{71335988-1B3F-45C4-AFAA-6532072E3B36}"/>
    <cellStyle name="Comma 2 5 2 3 3" xfId="5355" xr:uid="{A3041740-DF74-4E60-A436-1471652E451A}"/>
    <cellStyle name="Comma 2 5 2 3 3 2" xfId="27372" xr:uid="{66C21516-ED3B-49B0-A0DA-FDB1A6194053}"/>
    <cellStyle name="Comma 2 5 2 3 3 3" xfId="16325" xr:uid="{29B58895-31DD-49C3-8A19-19ECAFEE3329}"/>
    <cellStyle name="Comma 2 5 2 3 4" xfId="21892" xr:uid="{1B4D895B-4E8B-4BA2-AED6-10DFB75DEC60}"/>
    <cellStyle name="Comma 2 5 2 3 5" xfId="10829" xr:uid="{25D9A251-9FAE-4472-86D1-4E9B24675F7C}"/>
    <cellStyle name="Comma 2 5 2 4" xfId="8513" xr:uid="{EF513348-27C8-4CC1-8901-836DD84D43FB}"/>
    <cellStyle name="Comma 2 5 2 4 2" xfId="19468" xr:uid="{8D66D7B5-5238-42C3-864E-DF7161D0ABF4}"/>
    <cellStyle name="Comma 2 5 2 4 2 2" xfId="30515" xr:uid="{BF91CB66-001F-4067-B4FC-ADC371121880}"/>
    <cellStyle name="Comma 2 5 2 4 3" xfId="25045" xr:uid="{E00DF39B-B616-4BA6-8755-28200B3C84C2}"/>
    <cellStyle name="Comma 2 5 2 4 4" xfId="13984" xr:uid="{D298D3A3-AA3D-491A-B996-0FF601466575}"/>
    <cellStyle name="Comma 2 5 2 5" xfId="3995" xr:uid="{F0B32F8F-18CF-4D19-AC9A-B1AD12F5C25A}"/>
    <cellStyle name="Comma 2 5 2 5 2" xfId="26012" xr:uid="{94A6DEAD-46F7-4CB2-92D0-1755B1AA8DDF}"/>
    <cellStyle name="Comma 2 5 2 5 3" xfId="14964" xr:uid="{BF4747C5-12BA-4EAF-9FBC-21A1AB6960D6}"/>
    <cellStyle name="Comma 2 5 2 6" xfId="20534" xr:uid="{94B289E5-FC8F-47B2-8541-1F058217AF8A}"/>
    <cellStyle name="Comma 2 5 2 7" xfId="9469" xr:uid="{121521E6-76A7-4C37-B0DD-8341D5F4F5FD}"/>
    <cellStyle name="Comma 2 5 3" xfId="1371" xr:uid="{868856CE-3B98-4489-A49A-8E3714A43088}"/>
    <cellStyle name="Comma 2 5 3 2" xfId="3003" xr:uid="{342FF353-89D3-4901-A58E-E18272707983}"/>
    <cellStyle name="Comma 2 5 3 2 2" xfId="8518" xr:uid="{D9CEB776-5F57-4900-B94E-25AAD00C7F4F}"/>
    <cellStyle name="Comma 2 5 3 2 2 2" xfId="19473" xr:uid="{D6FE797B-0C66-4841-A5DC-A0F317471C2F}"/>
    <cellStyle name="Comma 2 5 3 2 2 2 2" xfId="30520" xr:uid="{B6A82E8D-F370-4927-BA38-2BC7AF44BF58}"/>
    <cellStyle name="Comma 2 5 3 2 2 3" xfId="25050" xr:uid="{3DC330C0-350C-4FA3-A163-C5A0BD64D7FE}"/>
    <cellStyle name="Comma 2 5 3 2 2 4" xfId="13989" xr:uid="{CDD5B874-2393-445A-80BC-E36CB143C8EA}"/>
    <cellStyle name="Comma 2 5 3 2 3" xfId="5716" xr:uid="{54FDCB57-01E9-4CC7-BB7B-7A4E314D8508}"/>
    <cellStyle name="Comma 2 5 3 2 3 2" xfId="27733" xr:uid="{DD04BCF2-C491-450B-BB70-DD45E0DC0BCF}"/>
    <cellStyle name="Comma 2 5 3 2 3 3" xfId="16686" xr:uid="{1C287D0D-C94A-404D-96BE-A834A6794633}"/>
    <cellStyle name="Comma 2 5 3 2 4" xfId="22253" xr:uid="{F1CBEA74-74B2-4C3C-8F04-AA0238B40AD2}"/>
    <cellStyle name="Comma 2 5 3 2 5" xfId="11190" xr:uid="{79582ED0-6390-4EA9-B7CC-5EB58D271B38}"/>
    <cellStyle name="Comma 2 5 3 3" xfId="8517" xr:uid="{D7A645E8-5E27-41C0-91EF-ED5EB6A2F628}"/>
    <cellStyle name="Comma 2 5 3 3 2" xfId="19472" xr:uid="{DB81B887-639D-4077-BFF1-683A18BAEDC8}"/>
    <cellStyle name="Comma 2 5 3 3 2 2" xfId="30519" xr:uid="{30336ADA-619B-49AD-9335-5064D6BD583D}"/>
    <cellStyle name="Comma 2 5 3 3 3" xfId="25049" xr:uid="{172B05CC-B77D-4EA5-B191-5474F3DA5B4A}"/>
    <cellStyle name="Comma 2 5 3 3 4" xfId="13988" xr:uid="{7D644BC3-0412-4E37-8131-33667FCFE2BA}"/>
    <cellStyle name="Comma 2 5 3 4" xfId="4356" xr:uid="{3B72E277-B58D-4CC4-B7F5-74D7339676B9}"/>
    <cellStyle name="Comma 2 5 3 4 2" xfId="26373" xr:uid="{B03785C8-1F14-4098-B4C0-66C0DA1DB061}"/>
    <cellStyle name="Comma 2 5 3 4 3" xfId="15325" xr:uid="{5B8C0796-A24C-4FD3-8ADB-2B0A4D022A8E}"/>
    <cellStyle name="Comma 2 5 3 5" xfId="20893" xr:uid="{0E6310A1-2633-4FFC-AF6F-F95B707BD71F}"/>
    <cellStyle name="Comma 2 5 3 6" xfId="9830" xr:uid="{C662F7BB-0F31-4E59-8B13-48753A1C7502}"/>
    <cellStyle name="Comma 2 5 4" xfId="591" xr:uid="{940D4A5E-1615-4140-A422-DE3367734CE4}"/>
    <cellStyle name="Comma 2 5 4 2" xfId="2323" xr:uid="{B13B51C6-36B6-444B-A608-3B6AF1D8812A}"/>
    <cellStyle name="Comma 2 5 4 2 2" xfId="8519" xr:uid="{048B4CEC-9D05-4DB2-8D81-8414BFC2D83B}"/>
    <cellStyle name="Comma 2 5 4 2 2 2" xfId="30521" xr:uid="{5234000B-6EB6-456F-8AAB-C0B7A9F8B091}"/>
    <cellStyle name="Comma 2 5 4 2 2 3" xfId="19474" xr:uid="{D50F3787-1D16-4900-A1ED-55AEDAC32BF7}"/>
    <cellStyle name="Comma 2 5 4 2 3" xfId="25051" xr:uid="{C9F2D9CA-A012-4A6F-BCCF-1615EBE416CC}"/>
    <cellStyle name="Comma 2 5 4 2 4" xfId="13990" xr:uid="{2832D80F-5E18-41B6-A33B-4801041A3ABA}"/>
    <cellStyle name="Comma 2 5 4 3" xfId="5036" xr:uid="{65446A12-AE85-40A6-AAFD-6B884461E9D0}"/>
    <cellStyle name="Comma 2 5 4 3 2" xfId="27053" xr:uid="{B115E9A2-8394-4DFF-8AF2-08DC43DEC296}"/>
    <cellStyle name="Comma 2 5 4 3 3" xfId="16006" xr:uid="{1B38E41A-0E3F-49D6-B428-F776C941AFA8}"/>
    <cellStyle name="Comma 2 5 4 4" xfId="21573" xr:uid="{C73F304A-A3C8-47F0-9ADB-6F39B77C450E}"/>
    <cellStyle name="Comma 2 5 4 5" xfId="10510" xr:uid="{D6D445E8-FE72-4BE5-9BB2-BF603E05166D}"/>
    <cellStyle name="Comma 2 5 5" xfId="2012" xr:uid="{EB3D2047-3FE1-4E69-A351-38FF7BE0771C}"/>
    <cellStyle name="Comma 2 5 5 2" xfId="8512" xr:uid="{D04755E0-7C41-46B8-9366-6F13029B840E}"/>
    <cellStyle name="Comma 2 5 5 2 2" xfId="30514" xr:uid="{066F752C-D821-4E22-B30C-9A563DABB0AD}"/>
    <cellStyle name="Comma 2 5 5 2 3" xfId="19467" xr:uid="{F46DB07D-14AA-4665-804B-77CCD6926F48}"/>
    <cellStyle name="Comma 2 5 5 3" xfId="25044" xr:uid="{45C1005C-3B4E-4B27-8A78-6707EA432B8A}"/>
    <cellStyle name="Comma 2 5 5 4" xfId="13983" xr:uid="{004D4F1B-98C5-4A5F-B926-5DFA54C87885}"/>
    <cellStyle name="Comma 2 5 6" xfId="3676" xr:uid="{0B386F69-1603-4A48-9A2C-9FF170AD6909}"/>
    <cellStyle name="Comma 2 5 6 2" xfId="25681" xr:uid="{86BB1DCB-5D5E-47D0-96EA-FEEFDCAEEF41}"/>
    <cellStyle name="Comma 2 5 6 3" xfId="14632" xr:uid="{E30823B4-20E3-419E-910F-A09702152FB4}"/>
    <cellStyle name="Comma 2 5 7" xfId="20216" xr:uid="{D14C1F82-C27E-4F69-9305-35D998FBD0F9}"/>
    <cellStyle name="Comma 2 5 7 2" xfId="31506" xr:uid="{41D2B871-59A0-4BBA-9A94-2FF00ADBAAA3}"/>
    <cellStyle name="Comma 2 5 8" xfId="9150" xr:uid="{FDDF95D5-D5FA-434D-A07D-6EE0E7963F58}"/>
    <cellStyle name="Comma 2 6" xfId="791" xr:uid="{5B286447-BEEC-4BD9-A888-3BB33B8A96D7}"/>
    <cellStyle name="Comma 2 6 2" xfId="1554" xr:uid="{1F44C33F-EE01-4A5A-A179-6E7E26CE5AFC}"/>
    <cellStyle name="Comma 2 6 2 2" xfId="3185" xr:uid="{BB509B86-F2D9-4F48-B290-1155494C6A0A}"/>
    <cellStyle name="Comma 2 6 2 2 2" xfId="8522" xr:uid="{94457AEB-6FA7-4F9F-8546-DBE04B9E54B4}"/>
    <cellStyle name="Comma 2 6 2 2 2 2" xfId="19477" xr:uid="{3EF17AE1-FD58-4D15-969C-338BEC47B1A7}"/>
    <cellStyle name="Comma 2 6 2 2 2 2 2" xfId="30524" xr:uid="{BDB084B1-7752-4B01-9DDA-9E08FAE22A85}"/>
    <cellStyle name="Comma 2 6 2 2 2 3" xfId="25054" xr:uid="{E143815B-3D33-472A-A3A1-5CAD382D6D2D}"/>
    <cellStyle name="Comma 2 6 2 2 2 4" xfId="13993" xr:uid="{9C0B1FEA-B545-4A2F-BDE3-BA7093320069}"/>
    <cellStyle name="Comma 2 6 2 2 3" xfId="5898" xr:uid="{1B07FD0A-F372-4058-AAB8-E835FC78717F}"/>
    <cellStyle name="Comma 2 6 2 2 3 2" xfId="27915" xr:uid="{45839E87-A0DC-4B20-9C27-69CEF29BCA74}"/>
    <cellStyle name="Comma 2 6 2 2 3 3" xfId="16868" xr:uid="{5CAB6A54-BD62-4C7C-88CF-FBCDA10A1BE2}"/>
    <cellStyle name="Comma 2 6 2 2 4" xfId="22435" xr:uid="{5F00204D-D2F4-4D1F-BCA2-642197A9B3D5}"/>
    <cellStyle name="Comma 2 6 2 2 5" xfId="11372" xr:uid="{D35A8A8D-1B48-4EE0-8A0F-1BFBBBC654A1}"/>
    <cellStyle name="Comma 2 6 2 3" xfId="8521" xr:uid="{8161D081-0FE1-474C-9BFA-9E4A91050D74}"/>
    <cellStyle name="Comma 2 6 2 3 2" xfId="19476" xr:uid="{0559B3A5-7D12-4222-B7D6-224594C8931B}"/>
    <cellStyle name="Comma 2 6 2 3 2 2" xfId="30523" xr:uid="{3E1DDAFB-EC5C-4AD0-8D54-4B85E000F38F}"/>
    <cellStyle name="Comma 2 6 2 3 3" xfId="25053" xr:uid="{205032DC-EED0-4ED5-BAB1-51D01C10235E}"/>
    <cellStyle name="Comma 2 6 2 3 4" xfId="13992" xr:uid="{9A6F54B5-F47E-4037-90A2-270C6945FD1B}"/>
    <cellStyle name="Comma 2 6 2 4" xfId="4538" xr:uid="{5EA7BE21-D61E-4550-8D32-FB587B693510}"/>
    <cellStyle name="Comma 2 6 2 4 2" xfId="26555" xr:uid="{5D887498-4659-4ECC-98FA-622CDCB54172}"/>
    <cellStyle name="Comma 2 6 2 4 3" xfId="15507" xr:uid="{E4468CE4-1BA5-4F44-814E-B4AB57D89367}"/>
    <cellStyle name="Comma 2 6 2 5" xfId="21075" xr:uid="{156AB51E-FDD3-4974-A60F-E06FC131BB22}"/>
    <cellStyle name="Comma 2 6 2 6" xfId="10012" xr:uid="{C2619D3D-8887-46B9-8771-A1EAB0D02E9B}"/>
    <cellStyle name="Comma 2 6 3" xfId="2505" xr:uid="{15E4A36B-62AC-440D-88CC-803E8332BFBB}"/>
    <cellStyle name="Comma 2 6 3 2" xfId="8523" xr:uid="{6164B6A5-9F51-4B17-B677-02E028A20BB2}"/>
    <cellStyle name="Comma 2 6 3 2 2" xfId="19478" xr:uid="{A59FC763-8FF8-4F77-9EF5-23485B36BCEE}"/>
    <cellStyle name="Comma 2 6 3 2 2 2" xfId="30525" xr:uid="{3C8A8E66-DB54-4154-AEB7-19239FA69330}"/>
    <cellStyle name="Comma 2 6 3 2 3" xfId="25055" xr:uid="{6B83848B-5893-4FE8-81D7-E474D87A931A}"/>
    <cellStyle name="Comma 2 6 3 2 4" xfId="13994" xr:uid="{BDD2CFEC-37FF-4A29-84E3-F78FC637AD89}"/>
    <cellStyle name="Comma 2 6 3 3" xfId="5218" xr:uid="{38EC283B-E11B-4B81-B615-5587BBEFC518}"/>
    <cellStyle name="Comma 2 6 3 3 2" xfId="27235" xr:uid="{37E016A9-2386-4E3C-9C18-5BE4D86FB0E0}"/>
    <cellStyle name="Comma 2 6 3 3 3" xfId="16188" xr:uid="{A9CA8631-4F8B-4A5A-BE79-38153A27CE38}"/>
    <cellStyle name="Comma 2 6 3 4" xfId="21755" xr:uid="{8ABECA65-45E0-4776-B47E-DD77BE628427}"/>
    <cellStyle name="Comma 2 6 3 5" xfId="10692" xr:uid="{9987F4DB-118B-4FD6-96DC-74437033FC1A}"/>
    <cellStyle name="Comma 2 6 4" xfId="8520" xr:uid="{4F2F75C7-A2AB-41A3-BC87-4F690E8419EC}"/>
    <cellStyle name="Comma 2 6 4 2" xfId="19475" xr:uid="{B3754791-BD9E-46CE-BC6F-9937B9ACE2DE}"/>
    <cellStyle name="Comma 2 6 4 2 2" xfId="30522" xr:uid="{1237D748-C75C-4A61-A40E-83EEFA46EAC4}"/>
    <cellStyle name="Comma 2 6 4 3" xfId="25052" xr:uid="{5699F258-770D-46CC-845A-5F4491C1F393}"/>
    <cellStyle name="Comma 2 6 4 4" xfId="13991" xr:uid="{727A16AE-FCC2-4BAB-8D6E-752650376E14}"/>
    <cellStyle name="Comma 2 6 5" xfId="3858" xr:uid="{894C7952-60C8-47C9-93D2-B1A6984BB9C7}"/>
    <cellStyle name="Comma 2 6 5 2" xfId="25875" xr:uid="{F0EBA17D-87B5-43E6-B7F1-24E13F959D0A}"/>
    <cellStyle name="Comma 2 6 5 3" xfId="14827" xr:uid="{9B590BEA-7622-47F4-A151-4A87B425179C}"/>
    <cellStyle name="Comma 2 6 5 4" xfId="31490" xr:uid="{19E814ED-9C17-404D-A6CF-50C762CF17E1}"/>
    <cellStyle name="Comma 2 6 6" xfId="20397" xr:uid="{AB877FBF-959B-4901-9D4B-DE5C77493D76}"/>
    <cellStyle name="Comma 2 6 7" xfId="9332" xr:uid="{C0EB2257-E5DE-475E-A72B-3FBD34F53BB1}"/>
    <cellStyle name="Comma 2 7" xfId="1194" xr:uid="{8D206B55-D632-45BC-B712-9EB656BE80BA}"/>
    <cellStyle name="Comma 2 7 2" xfId="2866" xr:uid="{82C8C588-65CB-4800-9CE9-374E35920DE4}"/>
    <cellStyle name="Comma 2 7 2 2" xfId="8525" xr:uid="{34A35FB8-6169-49F7-B01E-CD699EABD258}"/>
    <cellStyle name="Comma 2 7 2 2 2" xfId="19480" xr:uid="{6AA16A54-4095-47A0-9289-2C3879C33F64}"/>
    <cellStyle name="Comma 2 7 2 2 2 2" xfId="30527" xr:uid="{15A2EDB8-D2C4-4989-A266-09330D0E78BD}"/>
    <cellStyle name="Comma 2 7 2 2 3" xfId="25057" xr:uid="{84178D01-1D34-4497-A89C-9AD0E74B0F9C}"/>
    <cellStyle name="Comma 2 7 2 2 4" xfId="13996" xr:uid="{72EB7EBD-B40D-48E2-966D-F10E2289026B}"/>
    <cellStyle name="Comma 2 7 2 3" xfId="5579" xr:uid="{1A328F8A-15B2-47F1-AFBF-62A8501F5BBD}"/>
    <cellStyle name="Comma 2 7 2 3 2" xfId="27596" xr:uid="{AEB3CAB2-F65D-4560-9B2D-1555C5D84C8D}"/>
    <cellStyle name="Comma 2 7 2 3 3" xfId="16549" xr:uid="{9F545220-173F-451D-B2CB-E61135A6657E}"/>
    <cellStyle name="Comma 2 7 2 4" xfId="22116" xr:uid="{92B1160E-1CDF-4744-AAC2-AF5F5954D6C0}"/>
    <cellStyle name="Comma 2 7 2 5" xfId="11053" xr:uid="{8871410D-F234-4C7F-8467-808FD91425B2}"/>
    <cellStyle name="Comma 2 7 3" xfId="8524" xr:uid="{6D37A5B4-29BB-4C4C-A9C3-A082142A3392}"/>
    <cellStyle name="Comma 2 7 3 2" xfId="19479" xr:uid="{B331D98A-68AB-4A58-8857-8D16F9D33E97}"/>
    <cellStyle name="Comma 2 7 3 2 2" xfId="30526" xr:uid="{834933E1-3F77-45FD-8670-C112905BB84A}"/>
    <cellStyle name="Comma 2 7 3 3" xfId="25056" xr:uid="{A5830AB0-6110-43D1-9246-DD8C38CA1C53}"/>
    <cellStyle name="Comma 2 7 3 4" xfId="13995" xr:uid="{6A11678C-DE8B-4D61-B301-11F89556673A}"/>
    <cellStyle name="Comma 2 7 4" xfId="4219" xr:uid="{0DBD1189-2942-451B-9106-C905635D068E}"/>
    <cellStyle name="Comma 2 7 4 2" xfId="26236" xr:uid="{6B09D629-5408-4803-9C8C-FA68191DA91D}"/>
    <cellStyle name="Comma 2 7 4 3" xfId="15188" xr:uid="{D8A73B66-23FF-4F43-A907-BB81A7B352DF}"/>
    <cellStyle name="Comma 2 7 5" xfId="20756" xr:uid="{EA340A8B-371E-44BD-8986-52995D71F717}"/>
    <cellStyle name="Comma 2 7 6" xfId="9693" xr:uid="{3FFFA716-086B-4406-B2F3-4E945755E444}"/>
    <cellStyle name="Comma 2 8" xfId="453" xr:uid="{F5602EF7-9DA3-4B6B-97C8-198338B4E2C8}"/>
    <cellStyle name="Comma 2 8 2" xfId="2186" xr:uid="{37EDBDB6-9134-4BD7-98F2-B32A555FE1AF}"/>
    <cellStyle name="Comma 2 8 2 2" xfId="8526" xr:uid="{98C5E9E2-59F9-4221-8ADA-AE6D9CF6AD21}"/>
    <cellStyle name="Comma 2 8 2 2 2" xfId="30528" xr:uid="{5E0BBC23-DB6C-418C-B5E1-2F88DB5095B9}"/>
    <cellStyle name="Comma 2 8 2 2 3" xfId="19481" xr:uid="{C81C1D0E-AEF8-405B-8E08-D0420A980582}"/>
    <cellStyle name="Comma 2 8 2 3" xfId="25058" xr:uid="{A2D491C5-42C5-4CF8-8981-18B2B6B0EF63}"/>
    <cellStyle name="Comma 2 8 2 4" xfId="13997" xr:uid="{61EE4DD8-C03E-44E6-B6E7-A168D8AF6782}"/>
    <cellStyle name="Comma 2 8 3" xfId="4899" xr:uid="{95C0889C-00A4-4800-BAF8-BD6789653922}"/>
    <cellStyle name="Comma 2 8 3 2" xfId="26916" xr:uid="{AB313879-DB44-4B09-82B9-37426D5C951C}"/>
    <cellStyle name="Comma 2 8 3 3" xfId="15869" xr:uid="{154902CA-18C4-4F66-B3E5-5C5C944E5AAE}"/>
    <cellStyle name="Comma 2 8 4" xfId="21436" xr:uid="{D47FEFEF-2BFC-4AF7-900D-0F77BE5F8890}"/>
    <cellStyle name="Comma 2 8 5" xfId="10373" xr:uid="{C7334F7E-445B-4590-A069-F7CDF39D58B4}"/>
    <cellStyle name="Comma 2 9" xfId="8447" xr:uid="{58D0B7A9-3D5F-45E9-AC9D-5790692D699A}"/>
    <cellStyle name="Comma 2 9 2" xfId="19402" xr:uid="{1F568427-58FC-483E-9CFE-E951D1600936}"/>
    <cellStyle name="Comma 2 9 2 2" xfId="30449" xr:uid="{A3D70B32-F2A2-44E7-9261-C95ECA55A888}"/>
    <cellStyle name="Comma 2 9 3" xfId="24979" xr:uid="{C78E30C6-3AE2-4E9B-925C-3340F2A59930}"/>
    <cellStyle name="Comma 2 9 4" xfId="13918" xr:uid="{64EE273B-BB9F-4795-A8C6-87450DBDC280}"/>
    <cellStyle name="Comma 2 9 5" xfId="31361" xr:uid="{D678190D-1233-4CDB-B1A4-6AF9BDF53A3A}"/>
    <cellStyle name="Comma 20" xfId="31074" xr:uid="{F7F0BFAD-4F5D-4BAB-88C6-84A45E4799E5}"/>
    <cellStyle name="Comma 20 2" xfId="31224" xr:uid="{64786FA5-6D52-4DC1-9A9A-B206B422AD68}"/>
    <cellStyle name="Comma 20 3" xfId="31594" xr:uid="{E3319FEE-188C-4B54-AFD4-58B474AED7C8}"/>
    <cellStyle name="Comma 21" xfId="31159" xr:uid="{0DB2A91D-C2AE-4437-AFBF-7FE971011C37}"/>
    <cellStyle name="Comma 21 2" xfId="31640" xr:uid="{27C48699-80C6-4EB1-B73A-FEC3FE78B551}"/>
    <cellStyle name="Comma 21 3" xfId="31763" xr:uid="{17228F16-E28F-43EE-B5DF-122AD16F9B8B}"/>
    <cellStyle name="Comma 22" xfId="31652" xr:uid="{EEB9A384-0F37-4B91-B321-CB98A4B2E15B}"/>
    <cellStyle name="Comma 3" xfId="14" xr:uid="{7D85281F-525C-43FA-995E-BB544A2D577F}"/>
    <cellStyle name="Comma 3 2" xfId="87" xr:uid="{6DCF943A-E8D3-432C-AB9E-EC14CB11EFAE}"/>
    <cellStyle name="Comma 3 2 2" xfId="31488" xr:uid="{BE62FF96-100B-4C5B-B72F-FDA472A960A0}"/>
    <cellStyle name="Comma 3 2 2 2" xfId="31843" xr:uid="{51052BD7-1F90-431A-AD65-B655F2E984C0}"/>
    <cellStyle name="Comma 3 2 3" xfId="31418" xr:uid="{94C03E05-8B0B-4767-9291-EB4201D2ED81}"/>
    <cellStyle name="Comma 3 2 3 2" xfId="31813" xr:uid="{6852279C-CC5A-4867-8EEA-F3CEE2DCEEFF}"/>
    <cellStyle name="Comma 3 2 4" xfId="31590" xr:uid="{082394DF-346A-4AB3-933E-1FFCAF4D2DFC}"/>
    <cellStyle name="Comma 3 2 4 2" xfId="31852" xr:uid="{41971F53-740B-4190-AD9B-D6FD768AA45A}"/>
    <cellStyle name="Comma 3 2 5" xfId="31626" xr:uid="{F6D16B4F-1F91-486F-9CA5-CBCE62E4D843}"/>
    <cellStyle name="Comma 3 2 5 2" xfId="31883" xr:uid="{25DE3623-68AF-4292-9A5B-5FD546845DF8}"/>
    <cellStyle name="Comma 3 2 6" xfId="31663" xr:uid="{C3A3E479-0B05-4A17-9939-926884721F70}"/>
    <cellStyle name="Comma 3 3" xfId="398" xr:uid="{3F0181ED-DAC8-4275-8330-28FE6E06D6A3}"/>
    <cellStyle name="Comma 3 3 2" xfId="2134" xr:uid="{2B43726E-F32E-4B73-A759-C1BD90C100F7}"/>
    <cellStyle name="Comma 3 3 2 2" xfId="31419" xr:uid="{DB6FABC7-418A-4FE5-8453-8624E10CEE92}"/>
    <cellStyle name="Comma 3 3 3" xfId="31420" xr:uid="{EBEEB0DE-C9A4-4962-BDF1-D578D1A30E20}"/>
    <cellStyle name="Comma 3 4" xfId="1906" xr:uid="{0CB03C20-2D95-4613-83CF-B840ADBA5E7F}"/>
    <cellStyle name="Comma 3 4 2" xfId="31421" xr:uid="{415559CE-C203-46CD-8E6E-674CD800BB75}"/>
    <cellStyle name="Comma 3 4 3" xfId="31492" xr:uid="{3FC5906E-6519-4B70-9DA3-B5A71A9ECEBF}"/>
    <cellStyle name="Comma 3 4 4" xfId="31575" xr:uid="{A8E3E241-90BF-4555-A46C-D59D5B5D3FCB}"/>
    <cellStyle name="Comma 3 5" xfId="3534" xr:uid="{232B9BF2-3D75-4881-A175-E91DA95C76CC}"/>
    <cellStyle name="Comma 3 6" xfId="9011" xr:uid="{FB9E1531-F90E-4929-B303-5F06AF806457}"/>
    <cellStyle name="Comma 3 6 2" xfId="31422" xr:uid="{1578347D-7940-45AD-B377-77C90A5FEFAB}"/>
    <cellStyle name="Comma 3 7" xfId="106" xr:uid="{0448F627-9B30-4933-B66D-2BD12A2218D8}"/>
    <cellStyle name="Comma 3 7 2" xfId="31417" xr:uid="{FC1B0F44-3ABC-4C31-AD94-CF18AAD01501}"/>
    <cellStyle name="Comma 3 8" xfId="31504" xr:uid="{3579491E-E183-4C4F-A25D-8F0137F98F1D}"/>
    <cellStyle name="Comma 3 9" xfId="31208" xr:uid="{9BEFF169-CAB3-4BDE-8B26-F9C2383E7AD6}"/>
    <cellStyle name="Comma 4" xfId="20" xr:uid="{7EE34883-A19F-41CF-88CB-ADAADF261B0C}"/>
    <cellStyle name="Comma 4 2" xfId="105" xr:uid="{89F48C80-C850-4597-8426-CF818B99995A}"/>
    <cellStyle name="Comma 4 2 2" xfId="31424" xr:uid="{23FADF58-5182-432E-825F-F337A34D4F7B}"/>
    <cellStyle name="Comma 4 2 2 2" xfId="31814" xr:uid="{0BA529B5-FD7C-4FC6-8EB0-E9D9CE6C9065}"/>
    <cellStyle name="Comma 4 2 3" xfId="31666" xr:uid="{DFDD8545-33DB-4C8C-931D-DE239A922FAC}"/>
    <cellStyle name="Comma 4 3" xfId="31510" xr:uid="{A50B61D6-DFD5-440C-A902-1D17A27B1E0D}"/>
    <cellStyle name="Comma 4 4" xfId="31423" xr:uid="{B3AFBDB3-F45D-4BBC-B2CE-7845AEC656DD}"/>
    <cellStyle name="Comma 4 5" xfId="31585" xr:uid="{B800A061-17E1-4228-8258-421E0F967C93}"/>
    <cellStyle name="Comma 4 5 2" xfId="31847" xr:uid="{D7E354ED-0D4C-4281-B12E-4851B0D10FD1}"/>
    <cellStyle name="Comma 4 6" xfId="31627" xr:uid="{326FD605-3EFB-4705-8A12-EE38D7C9534A}"/>
    <cellStyle name="Comma 4 6 2" xfId="31884" xr:uid="{97F94978-00E6-4C67-BFA2-7D3EB2550745}"/>
    <cellStyle name="Comma 5" xfId="12" xr:uid="{50E128A2-BC69-4109-A58A-32F3744C9541}"/>
    <cellStyle name="Comma 5 2" xfId="83" xr:uid="{5183BE5E-8D36-472E-94A4-FBCB77914C9C}"/>
    <cellStyle name="Comma 5 2 2" xfId="789" xr:uid="{81D04723-D498-492C-9881-DFBCD91A136A}"/>
    <cellStyle name="Comma 5 2 2 2" xfId="31499" xr:uid="{6ABA96FD-572B-4FA5-BC3C-9005128FBCDA}"/>
    <cellStyle name="Comma 5 2 2 3" xfId="31698" xr:uid="{AC422F45-2893-4836-A1E9-4F37EB97C602}"/>
    <cellStyle name="Comma 5 2 3" xfId="31425" xr:uid="{59EB5693-6755-4845-8FBC-63C26CFB2B69}"/>
    <cellStyle name="Comma 5 2 3 2" xfId="31815" xr:uid="{10515303-F7CD-480A-B3AB-B9FE631B37F3}"/>
    <cellStyle name="Comma 5 3" xfId="1907" xr:uid="{2DC1D503-AF4B-48AB-A585-5CAB4111860E}"/>
    <cellStyle name="Comma 5 3 2" xfId="31426" xr:uid="{C047D009-3C7E-4DCE-9A2C-9A4BA3E06305}"/>
    <cellStyle name="Comma 5 4" xfId="117" xr:uid="{512F8B67-907C-4C2F-B6CE-13233EFFE8A1}"/>
    <cellStyle name="Comma 5 5" xfId="31083" xr:uid="{307E3C76-A61F-454A-AE5A-540C48DD88DE}"/>
    <cellStyle name="Comma 5 5 2" xfId="31511" xr:uid="{EA768060-3C21-488D-8685-B070880AF60D}"/>
    <cellStyle name="Comma 5 5 3" xfId="31759" xr:uid="{C7A449C5-6DD5-4E8E-A5E3-2606F8A97665}"/>
    <cellStyle name="Comma 5 6" xfId="31587" xr:uid="{57623089-0AC8-4F05-A944-418C711A148B}"/>
    <cellStyle name="Comma 5 6 2" xfId="31849" xr:uid="{3B88EB0F-2FB6-4CBB-9334-AB326BD8AC2C}"/>
    <cellStyle name="Comma 5 7" xfId="31636" xr:uid="{3B078404-96E6-4D63-9FE7-BFFBE6223B87}"/>
    <cellStyle name="Comma 5 7 2" xfId="31892" xr:uid="{54BD56EC-D156-4136-9B4E-6B720233BD1B}"/>
    <cellStyle name="Comma 5 8" xfId="31641" xr:uid="{25DA6BFE-B442-442C-B241-5C8ED8E9E935}"/>
    <cellStyle name="Comma 5 8 2" xfId="31896" xr:uid="{548AF532-F53F-4B34-878D-E48CFE9EAEED}"/>
    <cellStyle name="Comma 6" xfId="23" xr:uid="{ED759EDF-8BF4-4C6C-B98A-E92A496DF359}"/>
    <cellStyle name="Comma 6 2" xfId="1192" xr:uid="{AFE57642-B61B-4ACE-A7DC-92C2AE050D41}"/>
    <cellStyle name="Comma 6 2 2" xfId="31111" xr:uid="{66C1FF10-D3BE-4D9E-BE4E-F8E9F407FDDE}"/>
    <cellStyle name="Comma 6 2 3" xfId="31118" xr:uid="{B1BD86CD-ABEF-4B95-8589-55D9CF964470}"/>
    <cellStyle name="Comma 6 2 4" xfId="31129" xr:uid="{1E915A1F-3F45-448C-AB88-D723327D673D}"/>
    <cellStyle name="Comma 6 2 5" xfId="31089" xr:uid="{4B40FBD4-D59C-408F-8B20-BAAE67956F55}"/>
    <cellStyle name="Comma 6 2 6" xfId="31427" xr:uid="{B41E1DEB-B65F-4617-8246-37D9A160F7BA}"/>
    <cellStyle name="Comma 6 2 6 2" xfId="31816" xr:uid="{283FDDF9-D422-4944-A495-A9702251870A}"/>
    <cellStyle name="Comma 6 2 7" xfId="31713" xr:uid="{C2DCD01F-2509-4B4E-B196-91A57710AEB6}"/>
    <cellStyle name="Comma 6 3" xfId="2135" xr:uid="{3F9D8DAC-9816-467C-AA61-AEB10DC2125F}"/>
    <cellStyle name="Comma 6 3 2" xfId="31428" xr:uid="{3BD07131-5423-44EE-9F7F-55476630DAA2}"/>
    <cellStyle name="Comma 6 4" xfId="399" xr:uid="{FB420303-CFF3-4DB3-8E86-10745C5A3DC5}"/>
    <cellStyle name="Comma 6 5" xfId="31545" xr:uid="{5D749A94-2B04-479C-8EAF-5B40C7CCC15E}"/>
    <cellStyle name="Comma 6 6" xfId="31662" xr:uid="{1A79D45E-7F66-4A75-9618-578FBE440421}"/>
    <cellStyle name="Comma 60" xfId="31225" xr:uid="{2DAD04B6-1690-4CA1-9CD3-8123C9212E5F}"/>
    <cellStyle name="Comma 60 2" xfId="31226" xr:uid="{302CB672-A437-48C7-9F8B-B2975A85EC32}"/>
    <cellStyle name="Comma 60 2 2" xfId="31227" xr:uid="{F03AFFF9-1B35-4A1E-B54C-2D9E6176F121}"/>
    <cellStyle name="Comma 60 2 3" xfId="31228" xr:uid="{490B2507-A2A5-4701-8EDF-3F17D0DC1C0A}"/>
    <cellStyle name="Comma 60 2 3 2" xfId="31229" xr:uid="{70957603-7A54-4E9C-B82F-4F2E435021D5}"/>
    <cellStyle name="Comma 60 2 3 3" xfId="31230" xr:uid="{51D0B9CC-FC75-409F-A35D-7341E99C8B05}"/>
    <cellStyle name="Comma 60 2 3 4" xfId="31231" xr:uid="{E1889853-05E3-48EA-B7B2-7521F8757BC5}"/>
    <cellStyle name="Comma 60 2 4" xfId="31232" xr:uid="{C3DD6B12-AEB1-4540-A042-70F499764120}"/>
    <cellStyle name="Comma 60 2 4 2" xfId="31233" xr:uid="{A48D1AC4-F728-4DB5-9ACC-0BBA5C3D0338}"/>
    <cellStyle name="Comma 60 2 4 3" xfId="31234" xr:uid="{4EE04DCD-DB71-43A2-8C46-A5BFB2EFE217}"/>
    <cellStyle name="Comma 60 2 4 4" xfId="31235" xr:uid="{20A90312-5574-4A63-8812-14693BB8F7D5}"/>
    <cellStyle name="Comma 60 2 5" xfId="31236" xr:uid="{2B1852B8-A880-41CA-A7FB-955BA138E23F}"/>
    <cellStyle name="Comma 60 3" xfId="31237" xr:uid="{24B728EC-2232-4835-A02B-BCB0E21271CB}"/>
    <cellStyle name="Comma 61" xfId="31238" xr:uid="{A8BE39E7-BFDD-43A6-8FA4-22D286E58CCA}"/>
    <cellStyle name="Comma 61 2" xfId="31239" xr:uid="{86D36062-A050-4C0A-8B6E-7F9AB1DE85F4}"/>
    <cellStyle name="Comma 62" xfId="31240" xr:uid="{484F0821-092F-497E-8C56-56B24B211C52}"/>
    <cellStyle name="Comma 62 2" xfId="31241" xr:uid="{C442D9D8-F2C9-41A3-8517-931CE0B1180E}"/>
    <cellStyle name="Comma 62 3" xfId="31242" xr:uid="{C74D41B6-B2B5-4CC4-BD66-7B0C40D96837}"/>
    <cellStyle name="Comma 62 3 2" xfId="31243" xr:uid="{8046E027-5AE3-4DB5-A45D-008CB34A1E74}"/>
    <cellStyle name="Comma 62 3 3" xfId="31244" xr:uid="{EFCD1FC4-7163-4B4C-853B-DFE2FE68EF16}"/>
    <cellStyle name="Comma 62 3 4" xfId="31245" xr:uid="{BF5A46C9-A918-4526-AB0C-AD7870C35AEC}"/>
    <cellStyle name="Comma 62 4" xfId="31246" xr:uid="{EBAD243E-D745-4F90-9E83-EFDF27CDA3B3}"/>
    <cellStyle name="Comma 62 4 2" xfId="31247" xr:uid="{A427CF1F-4BEB-4809-8594-CE1BA5AF8065}"/>
    <cellStyle name="Comma 62 4 3" xfId="31248" xr:uid="{3838DC6A-B938-49E1-9E66-5E14B073D4D5}"/>
    <cellStyle name="Comma 62 4 4" xfId="31249" xr:uid="{7982F951-3424-46DB-B7E7-FE05442B9CD9}"/>
    <cellStyle name="Comma 62 5" xfId="31250" xr:uid="{BEE38BE3-7052-4302-A78F-D9900D8D811C}"/>
    <cellStyle name="Comma 63" xfId="31251" xr:uid="{73FB5400-5545-453F-A242-74564B98E4A1}"/>
    <cellStyle name="Comma 63 2" xfId="31252" xr:uid="{E80771CB-AD07-4728-86F8-B3F737B292B0}"/>
    <cellStyle name="Comma 63 3" xfId="31253" xr:uid="{6B3ACAFD-8A7E-47DB-A278-47CD04CF67D7}"/>
    <cellStyle name="Comma 63 4" xfId="31254" xr:uid="{E612980B-FCBF-441B-9602-75C60B156755}"/>
    <cellStyle name="Comma 64" xfId="31255" xr:uid="{6619EFBA-DB20-4B75-B50D-F84BD2ACEFCB}"/>
    <cellStyle name="Comma 64 2" xfId="31256" xr:uid="{59207022-0660-4450-B77C-17559DBB887B}"/>
    <cellStyle name="Comma 64 3" xfId="31257" xr:uid="{73FB8927-62D8-434B-B0C5-B7DD51A567C3}"/>
    <cellStyle name="Comma 64 4" xfId="31258" xr:uid="{ED2FF5C0-3E2A-474C-B747-DDC0048CA0F8}"/>
    <cellStyle name="Comma 65" xfId="31259" xr:uid="{9963816B-8112-4F43-BD63-AF88CC5F81F9}"/>
    <cellStyle name="Comma 7" xfId="3532" xr:uid="{4CE143C3-D536-4275-A91F-7CFFCD9DDAD8}"/>
    <cellStyle name="Comma 7 2" xfId="6260" xr:uid="{3C84E2EC-BFF6-44AD-8176-7676529542C2}"/>
    <cellStyle name="Comma 7 2 2" xfId="31429" xr:uid="{14F24CA3-DD77-49DA-9DA9-1B90DCE04A70}"/>
    <cellStyle name="Comma 7 3" xfId="31507" xr:uid="{F42DC790-1AD0-4AEC-9540-DDF79BC84299}"/>
    <cellStyle name="Comma 7 4" xfId="31576" xr:uid="{B1E7EECD-0788-4D2D-AE61-91E8D3B86802}"/>
    <cellStyle name="Comma 8" xfId="3537" xr:uid="{7F4837F7-49F9-4C8E-8A55-6436CD3E6DFF}"/>
    <cellStyle name="Comma 8 2" xfId="31430" xr:uid="{966D7B7F-5A93-404C-B2AF-DE14D7FE1618}"/>
    <cellStyle name="Comma 9" xfId="9010" xr:uid="{C8084DEC-2215-48BA-A1FE-045A5198AD93}"/>
    <cellStyle name="Comma 9 2" xfId="31096" xr:uid="{2DE909FB-52A8-46FB-91A6-2B0BCD46BE4E}"/>
    <cellStyle name="Currency" xfId="2" builtinId="4"/>
    <cellStyle name="Currency 10" xfId="31099" xr:uid="{ABF0FBE9-9DD0-42DD-B57D-8DC75C35A2AE}"/>
    <cellStyle name="Currency 11" xfId="31104" xr:uid="{8891E830-AE90-43B0-85CD-2D9172B22C8E}"/>
    <cellStyle name="Currency 12" xfId="31107" xr:uid="{C63D1E5A-D138-41F4-9680-59C7534FE718}"/>
    <cellStyle name="Currency 13" xfId="31126" xr:uid="{68E6B113-A2E2-4B27-901A-D7EA29A23BA5}"/>
    <cellStyle name="Currency 14" xfId="31116" xr:uid="{2D71386C-0563-4DAC-A687-D4DD55357609}"/>
    <cellStyle name="Currency 15" xfId="31121" xr:uid="{00F02DB1-4106-4CAE-80BF-4276F9EC59D7}"/>
    <cellStyle name="Currency 15 2" xfId="31133" xr:uid="{3B68B025-9A60-4A96-BE4E-4CBF8CECD52A}"/>
    <cellStyle name="Currency 16" xfId="31137" xr:uid="{78CAA130-F6D0-4E7F-8517-A50292100C47}"/>
    <cellStyle name="Currency 17" xfId="31141" xr:uid="{A212599E-FF5A-4CCF-9A64-F5130668C138}"/>
    <cellStyle name="Currency 18" xfId="31147" xr:uid="{783CE82D-0040-40C9-96CF-5A60D4527728}"/>
    <cellStyle name="Currency 19" xfId="31153" xr:uid="{0CFAA120-CC8C-4983-B81C-C3FF3E2759AC}"/>
    <cellStyle name="Currency 2" xfId="15" xr:uid="{B7C17D6E-EA21-4428-B028-05808CB105D9}"/>
    <cellStyle name="Currency 2 2" xfId="34" xr:uid="{C691F5B6-D002-49F8-B29F-DFFED38ADC1B}"/>
    <cellStyle name="Currency 2 2 2" xfId="1858" xr:uid="{42893615-3D85-43EA-B8D8-FB7C5CEC296C}"/>
    <cellStyle name="Currency 2 2 2 2" xfId="3488" xr:uid="{A396F746-07C0-4DCC-9C43-C83EAD3F9C9A}"/>
    <cellStyle name="Currency 2 2 2 2 2" xfId="8530" xr:uid="{FCF3BC81-DE16-4D4D-914B-940AD84D19FB}"/>
    <cellStyle name="Currency 2 2 2 2 2 2" xfId="19485" xr:uid="{5061117B-C522-4413-BBD9-D96B5327C277}"/>
    <cellStyle name="Currency 2 2 2 2 2 2 2" xfId="30532" xr:uid="{9FD30AF5-B62B-4A16-B949-94BBC2146FA9}"/>
    <cellStyle name="Currency 2 2 2 2 2 3" xfId="25062" xr:uid="{B6B69C30-320D-4CC6-BE5C-39832D988D90}"/>
    <cellStyle name="Currency 2 2 2 2 2 4" xfId="14001" xr:uid="{E4299FF3-F0C3-4EDE-B585-94D7397E7E77}"/>
    <cellStyle name="Currency 2 2 2 2 3" xfId="6201" xr:uid="{00231722-4E95-42ED-A13D-E7CC62B62E24}"/>
    <cellStyle name="Currency 2 2 2 2 3 2" xfId="28218" xr:uid="{34ED88BB-FED8-40E5-880B-D3604BB259F7}"/>
    <cellStyle name="Currency 2 2 2 2 3 3" xfId="17171" xr:uid="{D682A055-CF35-4E09-8513-51CDEA95BB59}"/>
    <cellStyle name="Currency 2 2 2 2 4" xfId="22738" xr:uid="{CF7E113A-9800-42F4-89BF-4928C907893D}"/>
    <cellStyle name="Currency 2 2 2 2 5" xfId="11675" xr:uid="{58B4FC12-BDB7-4001-9506-140C6668DF73}"/>
    <cellStyle name="Currency 2 2 2 3" xfId="8529" xr:uid="{499BD249-3771-42A0-A883-FA5C407B14DB}"/>
    <cellStyle name="Currency 2 2 2 3 2" xfId="19484" xr:uid="{DB7422EE-2CD2-4C96-BD08-700514A17E1E}"/>
    <cellStyle name="Currency 2 2 2 3 2 2" xfId="30531" xr:uid="{878D2618-8A7A-4602-A68F-5EF6DBDDEF8B}"/>
    <cellStyle name="Currency 2 2 2 3 3" xfId="25061" xr:uid="{22021366-A7FB-4E86-9773-52EF67C40495}"/>
    <cellStyle name="Currency 2 2 2 3 4" xfId="14000" xr:uid="{8520DB29-E9A2-4CAA-B5E5-93105989AF1C}"/>
    <cellStyle name="Currency 2 2 2 4" xfId="4841" xr:uid="{0A9B63A9-12D7-4DB9-B09F-E87349FF83A2}"/>
    <cellStyle name="Currency 2 2 2 4 2" xfId="26858" xr:uid="{36529419-0DAD-4197-98E3-28177743EDF1}"/>
    <cellStyle name="Currency 2 2 2 4 3" xfId="15810" xr:uid="{E07082CD-D205-4BED-8D1E-E022A13A086C}"/>
    <cellStyle name="Currency 2 2 2 5" xfId="21378" xr:uid="{E23B1F3B-618A-4CA6-9E16-686E86479C0B}"/>
    <cellStyle name="Currency 2 2 2 6" xfId="10315" xr:uid="{EAD0CCA3-AACA-438D-9CAC-22DCFE6B9D08}"/>
    <cellStyle name="Currency 2 2 3" xfId="2808" xr:uid="{B04F2F18-B711-4AF1-B365-AC850E691FA8}"/>
    <cellStyle name="Currency 2 2 3 2" xfId="8531" xr:uid="{A3E6C028-A789-4E65-8BAA-77C0374EEC50}"/>
    <cellStyle name="Currency 2 2 3 2 2" xfId="19486" xr:uid="{DCA6AE60-690E-49E7-9438-C02EB15FC023}"/>
    <cellStyle name="Currency 2 2 3 2 2 2" xfId="30533" xr:uid="{5FF51468-BEFE-40B0-A1CE-7966FFBBDDD2}"/>
    <cellStyle name="Currency 2 2 3 2 3" xfId="25063" xr:uid="{20D5FDE5-4071-4E9B-8693-C65DFF936B57}"/>
    <cellStyle name="Currency 2 2 3 2 4" xfId="14002" xr:uid="{8761CCA7-032A-43F5-97E2-8E0416B527F8}"/>
    <cellStyle name="Currency 2 2 3 3" xfId="5521" xr:uid="{15BAFB67-8A72-4C25-9628-9511968EDB4D}"/>
    <cellStyle name="Currency 2 2 3 3 2" xfId="27538" xr:uid="{597AE16D-A085-4EE0-B3A1-9FB2F0168765}"/>
    <cellStyle name="Currency 2 2 3 3 3" xfId="16491" xr:uid="{C8901404-DD73-48FB-90B8-7D05D66204C3}"/>
    <cellStyle name="Currency 2 2 3 4" xfId="22058" xr:uid="{C0DBF85C-8CBF-4AFC-9CC0-7A7331E85A1F}"/>
    <cellStyle name="Currency 2 2 3 5" xfId="10995" xr:uid="{0B9D2B51-E793-4F5D-81FD-803C39C2A07F}"/>
    <cellStyle name="Currency 2 2 4" xfId="8528" xr:uid="{A6256A7C-88DD-4608-992F-71890F698D27}"/>
    <cellStyle name="Currency 2 2 4 2" xfId="19483" xr:uid="{9CED3097-82FF-4D34-97D9-3134354CF422}"/>
    <cellStyle name="Currency 2 2 4 2 2" xfId="30530" xr:uid="{D8E2CE92-D1C8-41EF-B897-0ECD91A91C3D}"/>
    <cellStyle name="Currency 2 2 4 3" xfId="25060" xr:uid="{6073345A-E96B-4BF1-83AA-AEC88E3BDE32}"/>
    <cellStyle name="Currency 2 2 4 4" xfId="13999" xr:uid="{B503AF34-1B83-4648-B66B-5C3011CF8585}"/>
    <cellStyle name="Currency 2 2 5" xfId="4161" xr:uid="{F8CC28A0-DBD9-407F-B04F-8EE4840321D5}"/>
    <cellStyle name="Currency 2 2 5 2" xfId="26178" xr:uid="{3AAB206F-D909-46AB-9C36-1EAD2B8A4BE1}"/>
    <cellStyle name="Currency 2 2 5 3" xfId="15130" xr:uid="{ADDB63E6-AC8F-4FBA-B599-7881555177B8}"/>
    <cellStyle name="Currency 2 2 6" xfId="20700" xr:uid="{7311E199-50AF-46E9-99FF-7FE03BA0192C}"/>
    <cellStyle name="Currency 2 2 7" xfId="9635" xr:uid="{E12320B7-AAB1-4247-964E-86B013049460}"/>
    <cellStyle name="Currency 2 2 8" xfId="31080" xr:uid="{3BD21581-8AA7-430B-87DA-C8A95FC7B7D1}"/>
    <cellStyle name="Currency 2 2 9" xfId="31432" xr:uid="{BD00886F-DFBE-4ADE-890B-4D56ABFFFE05}"/>
    <cellStyle name="Currency 2 3" xfId="86" xr:uid="{429C2C07-C472-4EAD-9D41-7BB3F56F2112}"/>
    <cellStyle name="Currency 2 3 2" xfId="3169" xr:uid="{87C2B871-BC8E-4FE0-B516-34757CC32845}"/>
    <cellStyle name="Currency 2 3 2 2" xfId="8533" xr:uid="{BA9D295B-4915-42CB-B99C-4761FDA31DC8}"/>
    <cellStyle name="Currency 2 3 2 2 2" xfId="19488" xr:uid="{63230943-1FF6-4736-92E3-9826AC4C9005}"/>
    <cellStyle name="Currency 2 3 2 2 2 2" xfId="30535" xr:uid="{547D5E92-1FAD-429E-B04D-CBFBE9F633D8}"/>
    <cellStyle name="Currency 2 3 2 2 3" xfId="25065" xr:uid="{2A07D7E0-682C-45F2-9AF8-168F66FF2087}"/>
    <cellStyle name="Currency 2 3 2 2 4" xfId="14004" xr:uid="{06F8C35D-2D99-4A6C-B307-9997E62BEAC1}"/>
    <cellStyle name="Currency 2 3 2 3" xfId="5882" xr:uid="{670C0993-F22E-4053-8CAB-2D8B989F2765}"/>
    <cellStyle name="Currency 2 3 2 3 2" xfId="27899" xr:uid="{390F86BF-ACF5-4260-941F-9A4CF271F038}"/>
    <cellStyle name="Currency 2 3 2 3 3" xfId="16852" xr:uid="{D506E8C4-AAFD-4C53-A35E-4B24C48EA659}"/>
    <cellStyle name="Currency 2 3 2 4" xfId="22419" xr:uid="{BFF4880C-6F66-4AEA-9545-831C7BDD3F73}"/>
    <cellStyle name="Currency 2 3 2 5" xfId="11356" xr:uid="{420962C5-1C14-4007-AC58-AFE758263A6F}"/>
    <cellStyle name="Currency 2 3 3" xfId="8532" xr:uid="{BBD42B25-83E3-49C6-A09E-39968DF45093}"/>
    <cellStyle name="Currency 2 3 3 2" xfId="19487" xr:uid="{C91A0029-505D-4726-BC0D-B5CA1035EE32}"/>
    <cellStyle name="Currency 2 3 3 2 2" xfId="30534" xr:uid="{455551B8-D9A3-459B-A703-2FE066864322}"/>
    <cellStyle name="Currency 2 3 3 3" xfId="25064" xr:uid="{5373BEE5-993A-49CB-A322-0B55F79EC29B}"/>
    <cellStyle name="Currency 2 3 3 4" xfId="14003" xr:uid="{407187B7-88C2-4EAA-822A-A1A2E3B6CF73}"/>
    <cellStyle name="Currency 2 3 4" xfId="4522" xr:uid="{675C6B47-34BF-4465-BFAB-6BCE1A3D767B}"/>
    <cellStyle name="Currency 2 3 4 2" xfId="26539" xr:uid="{AB6F2BC8-D3DC-489A-94E4-E796148E17BD}"/>
    <cellStyle name="Currency 2 3 4 3" xfId="15491" xr:uid="{14F968EA-FAA7-487C-8485-F4FCE523AEAD}"/>
    <cellStyle name="Currency 2 3 5" xfId="21059" xr:uid="{225FF739-08F6-429A-BCB7-D318AE0DC992}"/>
    <cellStyle name="Currency 2 3 6" xfId="9996" xr:uid="{1430BCA4-0F53-47B5-9B7C-0129FA9A8F4A}"/>
    <cellStyle name="Currency 2 3 7" xfId="1538" xr:uid="{DD75BD21-5B5A-4E58-82EB-13A309E1B6A2}"/>
    <cellStyle name="Currency 2 4" xfId="30" xr:uid="{A8AF25FC-1005-4C3E-8447-BB35844DB8CE}"/>
    <cellStyle name="Currency 2 4 2" xfId="2489" xr:uid="{5F5D7C58-7F1B-42CE-A02C-B191808FDA70}"/>
    <cellStyle name="Currency 2 4 2 2" xfId="8534" xr:uid="{5286C9E2-43F7-40B1-B25B-778B3F4E968D}"/>
    <cellStyle name="Currency 2 4 2 2 2" xfId="30536" xr:uid="{6E5B07C7-A259-4095-B8E0-7D8DEB9D3620}"/>
    <cellStyle name="Currency 2 4 2 2 3" xfId="19489" xr:uid="{9FBD0FAE-226C-44E1-BE4E-2A767B1E757E}"/>
    <cellStyle name="Currency 2 4 2 3" xfId="25066" xr:uid="{B5FB882A-7366-4C33-8A3A-918F9D18D15F}"/>
    <cellStyle name="Currency 2 4 2 4" xfId="14005" xr:uid="{6FE95CA1-3287-44CF-85AB-FCBF47685962}"/>
    <cellStyle name="Currency 2 4 3" xfId="5202" xr:uid="{45A4C538-1442-40C6-A30F-C69AF58938D7}"/>
    <cellStyle name="Currency 2 4 3 2" xfId="27219" xr:uid="{7CF173BF-F901-4B4D-95C8-98CA42ECDC4E}"/>
    <cellStyle name="Currency 2 4 3 3" xfId="16172" xr:uid="{9C4C7F39-097D-4860-B182-6ECE966577BD}"/>
    <cellStyle name="Currency 2 4 4" xfId="21739" xr:uid="{F8906CAF-1485-4DB8-AC07-3DD3633BD19B}"/>
    <cellStyle name="Currency 2 4 5" xfId="10676" xr:uid="{F28ABC2E-5068-4340-822D-8895F885F390}"/>
    <cellStyle name="Currency 2 4 6" xfId="772" xr:uid="{6C382D63-56D1-4A11-A9AD-016E0944EBD3}"/>
    <cellStyle name="Currency 2 5" xfId="25" xr:uid="{13A3B14B-2116-4C45-BA81-1B50959F16CC}"/>
    <cellStyle name="Currency 2 5 2" xfId="19482" xr:uid="{2F9CF942-DFFD-41A1-A8E1-82AF7A1BC639}"/>
    <cellStyle name="Currency 2 5 2 2" xfId="30529" xr:uid="{DF005622-EE18-4785-91DB-C059B43644BD}"/>
    <cellStyle name="Currency 2 5 3" xfId="25059" xr:uid="{65F13BA4-C3D0-4CB5-969E-44DB6264A57D}"/>
    <cellStyle name="Currency 2 5 4" xfId="13998" xr:uid="{55AA87BD-E606-46F5-A5BD-96E318A11B74}"/>
    <cellStyle name="Currency 2 5 5" xfId="8527" xr:uid="{82CEC55F-BFAA-4E70-ABD7-751C6A5B01A8}"/>
    <cellStyle name="Currency 2 6" xfId="3842" xr:uid="{E1F53C79-A185-41B1-AABB-9372C136BC8E}"/>
    <cellStyle name="Currency 2 6 2" xfId="25847" xr:uid="{D5650C62-F24D-40C8-AD67-7E68BE975C43}"/>
    <cellStyle name="Currency 2 6 3" xfId="14798" xr:uid="{BD72CE1F-EE31-48DA-96BE-0AB15B27F1C6}"/>
    <cellStyle name="Currency 2 7" xfId="20381" xr:uid="{66C324BF-2FCD-4493-B8E4-CBA2C58D8682}"/>
    <cellStyle name="Currency 2 8" xfId="9316" xr:uid="{9BA2BBE1-6791-4C62-840D-267A59D3BDD3}"/>
    <cellStyle name="Currency 2 9" xfId="31431" xr:uid="{1629AAD3-0001-46A6-8316-984F185F6CD4}"/>
    <cellStyle name="Currency 20" xfId="31075" xr:uid="{B1095653-5CB8-42BA-BF56-D4EDB55D80D9}"/>
    <cellStyle name="Currency 20 2" xfId="31595" xr:uid="{6F3DB395-52D8-4B08-B462-8B873E9C605B}"/>
    <cellStyle name="Currency 21" xfId="31642" xr:uid="{61A754B6-CA1C-4643-8268-1609CDF2FF28}"/>
    <cellStyle name="Currency 22" xfId="31654" xr:uid="{FF3979C5-4330-473F-BDBB-7565C3798C7D}"/>
    <cellStyle name="Currency 3" xfId="21" xr:uid="{BEF5B7E9-7826-40E3-892A-546115AAE02E}"/>
    <cellStyle name="Currency 3 2" xfId="78" xr:uid="{8AD25140-08D5-48ED-8862-B69461CFE7B9}"/>
    <cellStyle name="Currency 3 2 2" xfId="31491" xr:uid="{5808869E-E34C-4CB5-9842-464BC05FE84E}"/>
    <cellStyle name="Currency 3 3" xfId="6259" xr:uid="{4499EC1C-D375-4947-B8BE-B8FF877E8EF6}"/>
    <cellStyle name="Currency 3 4" xfId="31433" xr:uid="{22CE3ABB-A844-4D73-BE33-E575D45BC0A3}"/>
    <cellStyle name="Currency 4" xfId="27" xr:uid="{FE7DDEC7-7BA6-4ACC-9370-3E748F30C1F8}"/>
    <cellStyle name="Currency 4 2" xfId="25542" xr:uid="{D543BED6-D1E4-4927-891D-AA0BFC717224}"/>
    <cellStyle name="Currency 5" xfId="31064" xr:uid="{284A31E1-915B-4363-BD26-6A73A7218820}"/>
    <cellStyle name="Currency 5 2" xfId="31085" xr:uid="{ACEB74A5-D85B-4627-9F3F-6E632F9F777E}"/>
    <cellStyle name="Currency 5 2 2" xfId="31761" xr:uid="{CB261DEE-E76F-41B3-87E0-2BDD9900D80D}"/>
    <cellStyle name="Currency 5 3" xfId="31589" xr:uid="{FA0A75F6-14E8-435D-B23A-CC9837BF6AA7}"/>
    <cellStyle name="Currency 5 3 2" xfId="31851" xr:uid="{0822D526-FCF9-4EB7-97F3-E051ADB67D01}"/>
    <cellStyle name="Currency 5 4" xfId="31638" xr:uid="{3B23398C-3C8B-4F86-808E-FDA72CB360D2}"/>
    <cellStyle name="Currency 5 4 2" xfId="31894" xr:uid="{71FFB0DF-385B-4D17-B96B-F9883DAC1DA7}"/>
    <cellStyle name="Currency 5 5" xfId="31643" xr:uid="{34C64A0D-EECF-4B01-BFBA-A14C557FAC46}"/>
    <cellStyle name="Currency 5 5 2" xfId="31897" xr:uid="{61D1B80B-3F29-4B2E-BDE9-4EAB7B081627}"/>
    <cellStyle name="Currency 6" xfId="31067" xr:uid="{0E053B1D-FF11-4F4E-A7CB-742C7A2E9910}"/>
    <cellStyle name="Currency 6 2" xfId="31088" xr:uid="{D1195DEC-62A6-475B-AA53-7BE9B52ADC75}"/>
    <cellStyle name="Currency 6 2 2" xfId="31110" xr:uid="{FF543BCB-0F9C-4D97-8FE6-41E33D9894E7}"/>
    <cellStyle name="Currency 6 2 3" xfId="31117" xr:uid="{462616B2-4C89-409C-A752-45CABEF8C0C5}"/>
    <cellStyle name="Currency 6 2 4" xfId="31128" xr:uid="{36BCEE17-D258-47C9-A41A-954013797F2A}"/>
    <cellStyle name="Currency 6 3" xfId="31094" xr:uid="{9F3641AF-534A-4408-81D7-D934726E018F}"/>
    <cellStyle name="Currency 6 4" xfId="31150" xr:uid="{8F8F8B63-224E-409B-94E0-C2E9F51D7F22}"/>
    <cellStyle name="Currency 6 5" xfId="31086" xr:uid="{091C6BB0-DB89-408B-89C4-415B1E991E5E}"/>
    <cellStyle name="Currency 6 6" xfId="31756" xr:uid="{BE27D0C5-55DC-492D-8B75-3B95A81481F4}"/>
    <cellStyle name="Currency 7" xfId="31090" xr:uid="{1A13D41D-3E08-418C-A84E-D10FFF5D5A51}"/>
    <cellStyle name="Currency 8" xfId="31093" xr:uid="{C5311BFC-D1A8-4104-92A5-4B197C8DAA08}"/>
    <cellStyle name="Currency 9" xfId="31095" xr:uid="{93585802-36A6-4331-9926-33C79CF96630}"/>
    <cellStyle name="Explanatory Text 2" xfId="64" xr:uid="{5D548B0A-83E7-4214-AFCC-251A9304C02E}"/>
    <cellStyle name="Explanatory Text 2 2" xfId="157" xr:uid="{1B021001-3FAE-4601-8D96-3994363E5EF4}"/>
    <cellStyle name="Explanatory Text 3" xfId="192" xr:uid="{833D1070-B3D4-492E-B1ED-34C475B91760}"/>
    <cellStyle name="Explanatory Text 3 2" xfId="31544" xr:uid="{B68C1341-E230-4AF9-ABED-1A3A29C6E7D5}"/>
    <cellStyle name="Explanatory Text 4" xfId="806" xr:uid="{E8A9E466-6F02-47DF-AA7F-F367686A061A}"/>
    <cellStyle name="Explanatory Text 5" xfId="1209" xr:uid="{22E26A04-185C-418D-A07B-69F7AFD55A85}"/>
    <cellStyle name="Explanatory Text 6" xfId="20054" xr:uid="{E93922C8-60FA-4FFF-85CC-47EEBF50F928}"/>
    <cellStyle name="Good 2" xfId="65" xr:uid="{8055273C-F5CD-4F7B-AF59-62B5AB662944}"/>
    <cellStyle name="Good 2 2" xfId="158" xr:uid="{C722CDB2-780D-4F45-B6B0-746F4FAD668C}"/>
    <cellStyle name="Good 3" xfId="182" xr:uid="{9B456A5B-88E9-49B9-A4C3-C337464E3E54}"/>
    <cellStyle name="Good 3 2" xfId="31543" xr:uid="{28D107A0-1A8D-48A5-98EB-84ABCDE56281}"/>
    <cellStyle name="Good 4" xfId="796" xr:uid="{5D5E38F7-E74D-4F3D-A0EB-B237FAEE7F1F}"/>
    <cellStyle name="Good 5" xfId="1199" xr:uid="{13FD6239-CACE-4C4F-A196-9D2DF526A47D}"/>
    <cellStyle name="Good 6" xfId="20044" xr:uid="{9E0F0EDC-C4AF-407B-BD17-D5F9A14D30F3}"/>
    <cellStyle name="Heading 1 2" xfId="66" xr:uid="{DE05EE74-2A6C-42D1-B32F-F94757CB8C37}"/>
    <cellStyle name="Heading 1 2 2" xfId="159" xr:uid="{9058E9BC-8D5B-40D6-A2E6-D0ED521877BA}"/>
    <cellStyle name="Heading 1 3" xfId="178" xr:uid="{6DAA1D59-D9E8-4EF3-8435-49D353B5027B}"/>
    <cellStyle name="Heading 1 4" xfId="792" xr:uid="{98DBAC4D-6F72-471A-B0FC-A89F725AFC20}"/>
    <cellStyle name="Heading 1 5" xfId="1195" xr:uid="{2A528D20-15BD-4CA7-A0C1-41B629ABD531}"/>
    <cellStyle name="Heading 1 6" xfId="20040" xr:uid="{6162F8A2-92A7-4534-84FA-ED46F4EEAD8A}"/>
    <cellStyle name="Heading 1 7" xfId="31070" xr:uid="{214E0707-7B65-437C-A927-F800B7829B6F}"/>
    <cellStyle name="Heading 1 8" xfId="31154" xr:uid="{29804A4B-99F5-48A2-B870-28BA6EF59975}"/>
    <cellStyle name="Heading 2 2" xfId="67" xr:uid="{75613F7C-F283-451C-8C22-A588F163BD3E}"/>
    <cellStyle name="Heading 2 2 2" xfId="160" xr:uid="{35202697-F126-41C4-81B4-A176577F500E}"/>
    <cellStyle name="Heading 2 3" xfId="179" xr:uid="{51582F6A-BE0E-4D9E-9C8C-6999F289352B}"/>
    <cellStyle name="Heading 2 4" xfId="793" xr:uid="{9024013F-CD8C-44D6-A249-6476265E065D}"/>
    <cellStyle name="Heading 2 5" xfId="1196" xr:uid="{E3CD6467-4D92-4C01-B6DF-D0E15D919706}"/>
    <cellStyle name="Heading 2 6" xfId="20041" xr:uid="{9C4A468B-51BF-4498-9433-82268E80B836}"/>
    <cellStyle name="Heading 2 7" xfId="31071" xr:uid="{9596F0EA-2038-4262-949A-F2B5C9179EFD}"/>
    <cellStyle name="Heading 2 8" xfId="31155" xr:uid="{82630EF6-C129-4F8C-A049-8E759EACB686}"/>
    <cellStyle name="Heading 3 2" xfId="68" xr:uid="{9BC1DFC7-9322-48F7-B293-0C2A4B1DA518}"/>
    <cellStyle name="Heading 3 2 2" xfId="161" xr:uid="{D94C4017-6059-4F2E-8802-81E98BC03A7D}"/>
    <cellStyle name="Heading 3 3" xfId="180" xr:uid="{4DF667A1-864A-4106-B3FB-92F6AA3DAF57}"/>
    <cellStyle name="Heading 3 4" xfId="794" xr:uid="{737CF5AD-F35F-4E19-9ED0-33BCEE3FFE97}"/>
    <cellStyle name="Heading 3 5" xfId="1197" xr:uid="{3788BF76-B9E2-4B0A-A952-5B8AE0EC0E41}"/>
    <cellStyle name="Heading 3 6" xfId="20042" xr:uid="{DD626DF7-E087-4694-A360-4ED61715B517}"/>
    <cellStyle name="Heading 3 7" xfId="31072" xr:uid="{5A15829C-A40E-4C79-8B86-6750AED6FFFF}"/>
    <cellStyle name="Heading 3 8" xfId="31156" xr:uid="{34AE2ED7-B69B-4A90-96AE-8D01CCA1227D}"/>
    <cellStyle name="Heading 4 2" xfId="69" xr:uid="{F5A451F0-F0E7-4371-B557-338C994DAD4C}"/>
    <cellStyle name="Heading 4 2 2" xfId="162" xr:uid="{9FE4E118-FF87-4F14-A05E-1C5C8E032737}"/>
    <cellStyle name="Heading 4 3" xfId="181" xr:uid="{B4EF0AE6-6243-4C79-87BC-32CB40F523C2}"/>
    <cellStyle name="Heading 4 4" xfId="795" xr:uid="{49469B50-EC0B-468D-8024-CFF1F23536B1}"/>
    <cellStyle name="Heading 4 5" xfId="1198" xr:uid="{7F525A6B-6302-4BA9-B3A6-1A66852B30E0}"/>
    <cellStyle name="Heading 4 6" xfId="20043" xr:uid="{8A8A0C87-A4B6-4E7C-97DB-9CA5C00BA92C}"/>
    <cellStyle name="Heading 4 7" xfId="31073" xr:uid="{2790A248-DE5D-4C4C-B6E5-F0E127FFB558}"/>
    <cellStyle name="Heading 4 8" xfId="31157" xr:uid="{0A050B5D-F313-4380-A70A-4B049E6B3C8C}"/>
    <cellStyle name="Hyperlink 2" xfId="31655" xr:uid="{E2C5A067-19FE-4055-BDAC-66BC65819D04}"/>
    <cellStyle name="Input 2" xfId="70" xr:uid="{BDC2AD07-5C74-4426-B47E-BF9CA1B0F305}"/>
    <cellStyle name="Input 2 2" xfId="163" xr:uid="{2422759B-5831-4063-9261-1BE676231327}"/>
    <cellStyle name="Input 3" xfId="185" xr:uid="{CBC4B675-7A45-484A-A7B2-BF0D5D72CACC}"/>
    <cellStyle name="Input 3 2" xfId="31542" xr:uid="{9F36F198-DE8E-42EB-9914-C4D1215B8959}"/>
    <cellStyle name="Input 4" xfId="799" xr:uid="{A18D215B-24E5-4BCD-B601-D4C85A3A5C60}"/>
    <cellStyle name="Input 5" xfId="1202" xr:uid="{ABD57508-0E4D-4A28-A5AA-5CFC3CCF360D}"/>
    <cellStyle name="Input 6" xfId="20047" xr:uid="{31BF50EA-EC3B-4403-B48D-3D00360667AB}"/>
    <cellStyle name="Linked Cell 2" xfId="71" xr:uid="{10197165-4D8C-4F84-9148-FD1765379968}"/>
    <cellStyle name="Linked Cell 2 2" xfId="164" xr:uid="{BCF20414-6A00-437D-9FD7-2C2EA941DB68}"/>
    <cellStyle name="Linked Cell 3" xfId="188" xr:uid="{4750038A-BF05-4FC1-9A02-B4CEA84D7D54}"/>
    <cellStyle name="Linked Cell 3 2" xfId="31541" xr:uid="{E0A61BCD-2357-44ED-B111-A5CD81E6CAD4}"/>
    <cellStyle name="Linked Cell 4" xfId="802" xr:uid="{12F48C2C-8497-4A8B-BF79-81B39824ADE3}"/>
    <cellStyle name="Linked Cell 5" xfId="1205" xr:uid="{F90144D7-79E1-487A-B562-E7AD5BA26F16}"/>
    <cellStyle name="Linked Cell 6" xfId="20050" xr:uid="{CD8F019A-00EE-4667-B4C2-4859BF46EDA9}"/>
    <cellStyle name="Neutral 2" xfId="72" xr:uid="{1AA56FED-CF8D-4CE3-9143-010012FA8F1A}"/>
    <cellStyle name="Neutral 2 2" xfId="165" xr:uid="{A849C7BF-3FBD-45EE-98A4-D435316FC868}"/>
    <cellStyle name="Neutral 3" xfId="184" xr:uid="{DDE8CD00-6B07-4AD6-81E7-CA0FAD06B183}"/>
    <cellStyle name="Neutral 3 2" xfId="31540" xr:uid="{5B76F651-C168-4468-8C72-348CEC383954}"/>
    <cellStyle name="Neutral 4" xfId="798" xr:uid="{97F6276C-802C-4846-8A07-B5EB6CAB3F68}"/>
    <cellStyle name="Neutral 5" xfId="1201" xr:uid="{A199468B-E880-4F6E-8FAC-AC4C515168E9}"/>
    <cellStyle name="Neutral 6" xfId="20046" xr:uid="{F5836B99-51ED-4048-A5D4-31EF15837001}"/>
    <cellStyle name="Normal" xfId="0" builtinId="0"/>
    <cellStyle name="Normal 10" xfId="450" xr:uid="{5F3B7426-49DB-498C-B13E-B4B43747D9C4}"/>
    <cellStyle name="Normal 10 2" xfId="953" xr:uid="{BCC8B045-9E82-4852-9AA0-1123113C7ECF}"/>
    <cellStyle name="Normal 10 2 2" xfId="1676" xr:uid="{BD694A7E-0448-4BBF-80AE-EF5E166188F9}"/>
    <cellStyle name="Normal 10 2 2 2" xfId="3307" xr:uid="{5423E1D6-5573-4806-910B-3AEC58118FB1}"/>
    <cellStyle name="Normal 10 2 2 2 2" xfId="8538" xr:uid="{4DAE061F-29DA-4FC6-8EEA-0E0B8EA5265F}"/>
    <cellStyle name="Normal 10 2 2 2 2 2" xfId="19493" xr:uid="{98BBADFA-4D02-48E7-B2E4-4DAD45D9C52E}"/>
    <cellStyle name="Normal 10 2 2 2 2 2 2" xfId="30540" xr:uid="{98E439FC-FE6D-4138-80D5-1BAB8C6AED83}"/>
    <cellStyle name="Normal 10 2 2 2 2 3" xfId="25070" xr:uid="{5732500E-6047-4BF8-98D9-32735E7F938F}"/>
    <cellStyle name="Normal 10 2 2 2 2 4" xfId="14009" xr:uid="{2C00995E-68CF-42A0-A9F0-ADCD4C8C35E5}"/>
    <cellStyle name="Normal 10 2 2 2 3" xfId="6020" xr:uid="{4C6CC41F-D5DB-43E2-81B4-2F46DC47FE6F}"/>
    <cellStyle name="Normal 10 2 2 2 3 2" xfId="28037" xr:uid="{0C4B86CE-92CE-4251-8BEB-133FD4415A74}"/>
    <cellStyle name="Normal 10 2 2 2 3 3" xfId="16990" xr:uid="{75123891-41EA-429D-A05B-29DA1B91FADD}"/>
    <cellStyle name="Normal 10 2 2 2 4" xfId="22557" xr:uid="{F022C5F8-D8AA-4B69-A4EF-75D0625E8796}"/>
    <cellStyle name="Normal 10 2 2 2 5" xfId="11494" xr:uid="{CF2B7D5F-36CF-4897-8A43-6A8AE4F758B2}"/>
    <cellStyle name="Normal 10 2 2 3" xfId="8537" xr:uid="{227DAF6E-9EA3-412B-8B85-2ECFAD2C513A}"/>
    <cellStyle name="Normal 10 2 2 3 2" xfId="19492" xr:uid="{E4A10318-0DA2-420C-B1C3-487F62FC83B7}"/>
    <cellStyle name="Normal 10 2 2 3 2 2" xfId="30539" xr:uid="{FF43AB23-2CCB-4BF2-8C96-3557B9BDCBB9}"/>
    <cellStyle name="Normal 10 2 2 3 3" xfId="25069" xr:uid="{622E045E-A519-4A79-982A-E63FCC17D027}"/>
    <cellStyle name="Normal 10 2 2 3 4" xfId="14008" xr:uid="{1464B59C-558F-4735-A0F8-471967D1A4C3}"/>
    <cellStyle name="Normal 10 2 2 4" xfId="4660" xr:uid="{9A3AA422-3BA5-4D36-86DF-12403FA170D3}"/>
    <cellStyle name="Normal 10 2 2 4 2" xfId="26677" xr:uid="{9D51AFC0-98B4-41DC-8D0F-7BC0C68A303D}"/>
    <cellStyle name="Normal 10 2 2 4 3" xfId="15629" xr:uid="{ACD582D4-9BC2-458A-8DE0-A35A2BD1C426}"/>
    <cellStyle name="Normal 10 2 2 5" xfId="21197" xr:uid="{28B29539-4E8B-4712-B3D7-3A487D99D2AB}"/>
    <cellStyle name="Normal 10 2 2 6" xfId="10134" xr:uid="{1C48AC26-2452-4560-9BF9-4B8F5DE82DC8}"/>
    <cellStyle name="Normal 10 2 3" xfId="2627" xr:uid="{10451A02-F6FD-4A0E-9AF8-CB505CB6DB1C}"/>
    <cellStyle name="Normal 10 2 3 2" xfId="8539" xr:uid="{EC9AF949-4726-44EE-9D10-93864B65E842}"/>
    <cellStyle name="Normal 10 2 3 2 2" xfId="19494" xr:uid="{69B8960F-0347-4D22-BAB4-775511A2FA74}"/>
    <cellStyle name="Normal 10 2 3 2 2 2" xfId="30541" xr:uid="{01B56C28-47F5-453C-8F7E-E060FAEA180E}"/>
    <cellStyle name="Normal 10 2 3 2 3" xfId="25071" xr:uid="{EF17CC29-190D-4ED2-8B0A-6F676156D800}"/>
    <cellStyle name="Normal 10 2 3 2 4" xfId="14010" xr:uid="{B77B3C44-D388-4F57-B4E0-ABFD56B09A97}"/>
    <cellStyle name="Normal 10 2 3 3" xfId="5340" xr:uid="{F0BC7AA7-22E7-476C-9FFF-91F8A9272E16}"/>
    <cellStyle name="Normal 10 2 3 3 2" xfId="27357" xr:uid="{80001C81-214B-4EC2-9765-D4D7DA1AFAB3}"/>
    <cellStyle name="Normal 10 2 3 3 3" xfId="16310" xr:uid="{AE171A45-65AF-484B-B377-7CC17A441D85}"/>
    <cellStyle name="Normal 10 2 3 4" xfId="21877" xr:uid="{0341BB89-2FC4-4995-8CED-B07F312D4E2B}"/>
    <cellStyle name="Normal 10 2 3 5" xfId="10814" xr:uid="{D8D1C07C-634A-4C0D-A689-57C629D43761}"/>
    <cellStyle name="Normal 10 2 4" xfId="8536" xr:uid="{81FDDE7B-1917-40A7-BDB1-096E876FF769}"/>
    <cellStyle name="Normal 10 2 4 2" xfId="19491" xr:uid="{0F3519C7-D0AC-4371-85CA-BFECDCB021B7}"/>
    <cellStyle name="Normal 10 2 4 2 2" xfId="30538" xr:uid="{78F58834-70F0-4EC8-BD0E-E54C71E63852}"/>
    <cellStyle name="Normal 10 2 4 3" xfId="25068" xr:uid="{3585ACF5-5304-42E9-AEAA-E299ECE04627}"/>
    <cellStyle name="Normal 10 2 4 4" xfId="14007" xr:uid="{3453AF1B-1D97-4EEF-8553-0F9CD58BE4D5}"/>
    <cellStyle name="Normal 10 2 5" xfId="3980" xr:uid="{219DA567-3D11-402C-9172-B5152A2CAF5F}"/>
    <cellStyle name="Normal 10 2 5 2" xfId="25997" xr:uid="{BBAFEBA6-4B49-480C-9672-EB7F0277645F}"/>
    <cellStyle name="Normal 10 2 5 3" xfId="14949" xr:uid="{AEA9B0F2-4EB8-4F38-B40D-8AAFC2C7C7C7}"/>
    <cellStyle name="Normal 10 2 6" xfId="20519" xr:uid="{B63E2E08-79E6-4C2F-A47D-7F8F02BF1F79}"/>
    <cellStyle name="Normal 10 2 7" xfId="9454" xr:uid="{A08555D3-9BF6-4E68-A0F7-6B3B39A3F04F}"/>
    <cellStyle name="Normal 10 3" xfId="1356" xr:uid="{6F723EE7-A56A-4E8E-9510-907540E7331D}"/>
    <cellStyle name="Normal 10 3 2" xfId="2988" xr:uid="{8AB7A84B-A613-4C1D-A910-600253BF723C}"/>
    <cellStyle name="Normal 10 3 2 2" xfId="8541" xr:uid="{B333673B-25CE-4C90-A3EA-E5F9591DB614}"/>
    <cellStyle name="Normal 10 3 2 2 2" xfId="19496" xr:uid="{7355EDED-9E7F-4388-8832-658E2AFFFB1B}"/>
    <cellStyle name="Normal 10 3 2 2 2 2" xfId="30543" xr:uid="{E04D4B2F-A434-4FBD-90A5-51A30423499E}"/>
    <cellStyle name="Normal 10 3 2 2 3" xfId="25073" xr:uid="{9EEC6628-2A3B-4DF1-AB23-8BF2D62C780A}"/>
    <cellStyle name="Normal 10 3 2 2 4" xfId="14012" xr:uid="{74182EC4-E5CF-4992-B7B7-86EE814DAE60}"/>
    <cellStyle name="Normal 10 3 2 3" xfId="5701" xr:uid="{FB03AFAC-A204-4D3A-ADA7-7EE9CE1B8E08}"/>
    <cellStyle name="Normal 10 3 2 3 2" xfId="27718" xr:uid="{5C91D24D-7D91-4F14-B424-EE1F635B978F}"/>
    <cellStyle name="Normal 10 3 2 3 3" xfId="16671" xr:uid="{48A5B0B1-67DF-4881-A26C-E127E1282E5D}"/>
    <cellStyle name="Normal 10 3 2 4" xfId="22238" xr:uid="{688CC2A0-BD92-4847-9EEA-0C47E4F4EC03}"/>
    <cellStyle name="Normal 10 3 2 5" xfId="11175" xr:uid="{0D4E3085-354A-4DA5-8E3D-EF540B520D00}"/>
    <cellStyle name="Normal 10 3 3" xfId="8540" xr:uid="{1DA4C8C8-308F-4DEE-A83F-504B5B91FDA7}"/>
    <cellStyle name="Normal 10 3 3 2" xfId="19495" xr:uid="{CE736BD0-047E-44A0-A76C-AE4E39CA37B7}"/>
    <cellStyle name="Normal 10 3 3 2 2" xfId="30542" xr:uid="{99C11DC1-DDAC-4FD6-885F-95083105A9B0}"/>
    <cellStyle name="Normal 10 3 3 3" xfId="25072" xr:uid="{2FFFFCB8-4909-4F4C-9B54-FB97F8811AF2}"/>
    <cellStyle name="Normal 10 3 3 4" xfId="14011" xr:uid="{928821AC-2FF4-482A-BBA8-539DFFB5C879}"/>
    <cellStyle name="Normal 10 3 4" xfId="4341" xr:uid="{C121898A-8CC6-4167-8B03-8C6DFC7B0C90}"/>
    <cellStyle name="Normal 10 3 4 2" xfId="26358" xr:uid="{9226E4B3-44A2-46D6-B9BF-4DC5963FBFE9}"/>
    <cellStyle name="Normal 10 3 4 3" xfId="15310" xr:uid="{FFFD0D2A-1F67-41A9-B9CB-E3AF096E4C45}"/>
    <cellStyle name="Normal 10 3 5" xfId="20878" xr:uid="{CE5A35AE-8071-4CC9-B2D1-0E82D23AE084}"/>
    <cellStyle name="Normal 10 3 6" xfId="9815" xr:uid="{48B26C30-5535-47F6-99FA-F13D58E3D080}"/>
    <cellStyle name="Normal 10 4" xfId="575" xr:uid="{D39240D5-54E1-4D1D-9C9C-9DF87E14A9F2}"/>
    <cellStyle name="Normal 10 4 2" xfId="2308" xr:uid="{AF7DB4F4-10FB-43F9-8F60-7EE8F9C3396A}"/>
    <cellStyle name="Normal 10 4 2 2" xfId="8542" xr:uid="{2ACD7337-3E7C-49E4-B8AE-AFBB64FE0093}"/>
    <cellStyle name="Normal 10 4 2 2 2" xfId="30544" xr:uid="{94240CD4-F8C9-435C-8C16-E08F2654A0EE}"/>
    <cellStyle name="Normal 10 4 2 2 3" xfId="19497" xr:uid="{5A943FC4-46D9-425E-A123-96FB28067498}"/>
    <cellStyle name="Normal 10 4 2 3" xfId="25074" xr:uid="{67611BF1-230B-401A-97CB-959E99EA2860}"/>
    <cellStyle name="Normal 10 4 2 4" xfId="14013" xr:uid="{1DBD9921-40CD-4BB7-88E3-3FDC57F4FB4E}"/>
    <cellStyle name="Normal 10 4 3" xfId="5021" xr:uid="{DDDE9812-F663-4C6C-B248-2303449FF158}"/>
    <cellStyle name="Normal 10 4 3 2" xfId="27038" xr:uid="{DAEC9234-537E-49E4-8A65-5D26E38636B7}"/>
    <cellStyle name="Normal 10 4 3 3" xfId="15991" xr:uid="{A19B1D08-6315-4C22-807D-81C0A1A8B422}"/>
    <cellStyle name="Normal 10 4 4" xfId="21558" xr:uid="{6970CA26-502D-465D-897C-0AF68E31B781}"/>
    <cellStyle name="Normal 10 4 5" xfId="10495" xr:uid="{28C8F437-7157-4286-BAA0-6561789623EF}"/>
    <cellStyle name="Normal 10 5" xfId="2184" xr:uid="{A5FC9C55-649E-4C47-AF44-7B28AC750EB2}"/>
    <cellStyle name="Normal 10 5 2" xfId="8535" xr:uid="{7CA3CBEA-FAF0-42F2-AA8B-D9579D3B30D0}"/>
    <cellStyle name="Normal 10 5 2 2" xfId="30537" xr:uid="{B71CDCB2-628E-4411-BB42-9B923C108154}"/>
    <cellStyle name="Normal 10 5 2 3" xfId="19490" xr:uid="{D6272522-6E0D-46D1-9105-F162AEDAF3C7}"/>
    <cellStyle name="Normal 10 5 3" xfId="25067" xr:uid="{ABFB03AD-947A-45C5-81CA-C6562A60B456}"/>
    <cellStyle name="Normal 10 5 4" xfId="14006" xr:uid="{E3269876-41B5-4CAC-A19D-A2D808511D3A}"/>
    <cellStyle name="Normal 10 6" xfId="3661" xr:uid="{A1424DA7-6112-4F3A-AAC4-8F753E564BBE}"/>
    <cellStyle name="Normal 10 6 2" xfId="25666" xr:uid="{7EC9F13C-E860-403E-8481-CB4C87FD38AE}"/>
    <cellStyle name="Normal 10 6 3" xfId="14617" xr:uid="{56DB5FA8-5E0E-4962-9568-C5911E21162D}"/>
    <cellStyle name="Normal 10 6 4" xfId="31539" xr:uid="{0DD67631-936C-4538-99AC-551D7E3676EF}"/>
    <cellStyle name="Normal 10 7" xfId="20201" xr:uid="{08C400D3-1086-40AA-B65F-9A9BD3DDFEED}"/>
    <cellStyle name="Normal 10 7 2" xfId="31577" xr:uid="{B9766105-8073-415D-B4CD-6F52B4182D3F}"/>
    <cellStyle name="Normal 10 8" xfId="9135" xr:uid="{E64C0E36-F134-490E-B9CF-84384AA5831F}"/>
    <cellStyle name="Normal 11" xfId="726" xr:uid="{BEB2975B-2441-42AA-92A6-AB186FF24F5A}"/>
    <cellStyle name="Normal 11 2" xfId="1090" xr:uid="{3C302907-8759-48CC-B1B1-E7C03DBC92BF}"/>
    <cellStyle name="Normal 11 2 2" xfId="1813" xr:uid="{F6A2361C-05EB-41C5-AFB4-24A8CC56DD90}"/>
    <cellStyle name="Normal 11 2 2 2" xfId="3444" xr:uid="{210E063A-A355-4C10-AD51-7FAB097770E8}"/>
    <cellStyle name="Normal 11 2 2 2 2" xfId="8546" xr:uid="{29A12031-A0E8-45F7-ADCE-E8963369C9E3}"/>
    <cellStyle name="Normal 11 2 2 2 2 2" xfId="19501" xr:uid="{A1CD5CA0-F962-4C96-A182-D667D97A9583}"/>
    <cellStyle name="Normal 11 2 2 2 2 2 2" xfId="30548" xr:uid="{4BC0634F-8E95-40C6-8C8F-FA4F38D6F497}"/>
    <cellStyle name="Normal 11 2 2 2 2 3" xfId="25078" xr:uid="{6B0D8AB1-4A53-45FD-9B5C-03DBEE56BD0C}"/>
    <cellStyle name="Normal 11 2 2 2 2 4" xfId="14017" xr:uid="{CBBF5CB0-B901-4AC9-8148-C21CFE7139E0}"/>
    <cellStyle name="Normal 11 2 2 2 3" xfId="6157" xr:uid="{1E77D4F8-52DC-4D13-96CE-E5FE33343479}"/>
    <cellStyle name="Normal 11 2 2 2 3 2" xfId="28174" xr:uid="{1AC38690-2D47-4F24-BFC8-B0800B8709BC}"/>
    <cellStyle name="Normal 11 2 2 2 3 3" xfId="17127" xr:uid="{AF891F69-DE67-4403-A3E4-9CC765DC4525}"/>
    <cellStyle name="Normal 11 2 2 2 4" xfId="22694" xr:uid="{00E56187-29A3-4B71-807E-65A250517FD7}"/>
    <cellStyle name="Normal 11 2 2 2 5" xfId="11631" xr:uid="{80EF4D41-226A-4C4E-A007-3102478233EE}"/>
    <cellStyle name="Normal 11 2 2 3" xfId="8545" xr:uid="{460EFB0E-BEF2-4D4F-B8DE-26B33B0230E7}"/>
    <cellStyle name="Normal 11 2 2 3 2" xfId="19500" xr:uid="{9A3DB59C-AED4-46E6-AB79-8218B2549FE2}"/>
    <cellStyle name="Normal 11 2 2 3 2 2" xfId="30547" xr:uid="{CB0DDD34-A960-4AAD-B86E-EF3D69864DE5}"/>
    <cellStyle name="Normal 11 2 2 3 3" xfId="25077" xr:uid="{D967B6C7-6816-4081-B671-60AC5C402B5F}"/>
    <cellStyle name="Normal 11 2 2 3 4" xfId="14016" xr:uid="{14B3560D-311B-4F7E-8B4E-135D95C5AEE2}"/>
    <cellStyle name="Normal 11 2 2 4" xfId="4797" xr:uid="{26F1D213-5588-484B-92B8-881D8F67DE38}"/>
    <cellStyle name="Normal 11 2 2 4 2" xfId="26814" xr:uid="{E7FB1E52-6CB0-4827-A955-5878157FE207}"/>
    <cellStyle name="Normal 11 2 2 4 3" xfId="15766" xr:uid="{329A5C5D-0FB6-4C7E-838E-FCAD652AB92C}"/>
    <cellStyle name="Normal 11 2 2 5" xfId="21334" xr:uid="{84310964-D120-432D-B079-9B824BD31A51}"/>
    <cellStyle name="Normal 11 2 2 6" xfId="10271" xr:uid="{F8603617-1C5F-4B6E-B99A-87D876ECC51C}"/>
    <cellStyle name="Normal 11 2 3" xfId="2764" xr:uid="{03DDAE04-F504-417A-8EC8-BDEB90FB24F5}"/>
    <cellStyle name="Normal 11 2 3 2" xfId="8547" xr:uid="{EA411A1B-E794-4ADA-A340-7FCC7127A2D6}"/>
    <cellStyle name="Normal 11 2 3 2 2" xfId="19502" xr:uid="{2DF86E90-3D19-4387-8F20-F6DF95A17F7B}"/>
    <cellStyle name="Normal 11 2 3 2 2 2" xfId="30549" xr:uid="{2122E32A-911D-480E-9035-91FF600AF17E}"/>
    <cellStyle name="Normal 11 2 3 2 3" xfId="25079" xr:uid="{075B8130-AF39-44F5-929B-8BE6137C15AF}"/>
    <cellStyle name="Normal 11 2 3 2 4" xfId="14018" xr:uid="{1FA11C77-9E6C-4195-8630-B33871CE1BF8}"/>
    <cellStyle name="Normal 11 2 3 3" xfId="5477" xr:uid="{79DF1C56-BC98-4764-B644-312DD88FA6D2}"/>
    <cellStyle name="Normal 11 2 3 3 2" xfId="27494" xr:uid="{10CE6E20-B54A-44E6-AC6D-9CA1A9EA2D43}"/>
    <cellStyle name="Normal 11 2 3 3 3" xfId="16447" xr:uid="{1E31AF80-646B-4E5F-8264-9B21FB8D1A49}"/>
    <cellStyle name="Normal 11 2 3 4" xfId="22014" xr:uid="{0F401984-59C0-4643-AFC3-93A217974054}"/>
    <cellStyle name="Normal 11 2 3 5" xfId="10951" xr:uid="{BE2D39C9-C3B7-4B63-BEC4-6E6A16E7CF3A}"/>
    <cellStyle name="Normal 11 2 4" xfId="8544" xr:uid="{3FAAED79-7DAA-45EA-A3F4-74A32EAAE441}"/>
    <cellStyle name="Normal 11 2 4 2" xfId="19499" xr:uid="{B8020542-CE42-44A2-B50C-5203D71479B1}"/>
    <cellStyle name="Normal 11 2 4 2 2" xfId="30546" xr:uid="{BB166632-3791-4432-986A-B25E0171A644}"/>
    <cellStyle name="Normal 11 2 4 3" xfId="25076" xr:uid="{5BA4B9E3-ACF9-40AF-9D7A-462EE34DAA34}"/>
    <cellStyle name="Normal 11 2 4 4" xfId="14015" xr:uid="{D774101A-B6F5-4A1B-9280-25F17206B24A}"/>
    <cellStyle name="Normal 11 2 5" xfId="4117" xr:uid="{E81131BD-FF46-416E-A37B-C192CB36F005}"/>
    <cellStyle name="Normal 11 2 5 2" xfId="26134" xr:uid="{77BCAB22-34B4-4035-9AE6-CDE1337D46FE}"/>
    <cellStyle name="Normal 11 2 5 3" xfId="15086" xr:uid="{0BF680A6-0291-4358-BC89-3F2814B80AA6}"/>
    <cellStyle name="Normal 11 2 6" xfId="20656" xr:uid="{7BD8C039-3890-4033-9C04-560697438AB8}"/>
    <cellStyle name="Normal 11 2 7" xfId="9591" xr:uid="{52E487E5-FD6E-41EA-B85B-8135C2D07163}"/>
    <cellStyle name="Normal 11 2 8" xfId="31260" xr:uid="{4456A2CC-EC83-4C5B-932B-F2D2F3033C4F}"/>
    <cellStyle name="Normal 11 3" xfId="1493" xr:uid="{4C67DBC5-7295-4622-9DB7-61A2EEC75242}"/>
    <cellStyle name="Normal 11 3 2" xfId="3125" xr:uid="{98170304-ED75-443E-A2EF-4943F98BE3D1}"/>
    <cellStyle name="Normal 11 3 2 2" xfId="8549" xr:uid="{D03FE1C2-3099-46FA-B51A-86D9E8D04218}"/>
    <cellStyle name="Normal 11 3 2 2 2" xfId="19504" xr:uid="{62286FA6-139B-40D4-B7CC-2AA2DBED55C8}"/>
    <cellStyle name="Normal 11 3 2 2 2 2" xfId="30551" xr:uid="{5292C7D1-9181-4F60-89E7-8C5D0C5C0CEA}"/>
    <cellStyle name="Normal 11 3 2 2 3" xfId="25081" xr:uid="{6DD0035C-0FBE-4BF9-9B3E-908647925EF1}"/>
    <cellStyle name="Normal 11 3 2 2 4" xfId="14020" xr:uid="{F74B70A6-1574-42B3-AD8D-52D831403049}"/>
    <cellStyle name="Normal 11 3 2 3" xfId="5838" xr:uid="{7D48390C-70AF-4034-987B-A76AC33E0314}"/>
    <cellStyle name="Normal 11 3 2 3 2" xfId="27855" xr:uid="{8B422C8F-F6EC-4F60-A890-391904BAF682}"/>
    <cellStyle name="Normal 11 3 2 3 3" xfId="16808" xr:uid="{11283173-F9DD-46FE-AC7D-E1583F441E96}"/>
    <cellStyle name="Normal 11 3 2 4" xfId="22375" xr:uid="{A460AAF5-F981-44CC-B091-98740C734E6E}"/>
    <cellStyle name="Normal 11 3 2 5" xfId="11312" xr:uid="{54527C63-A36F-468D-ACDF-39DD985807DD}"/>
    <cellStyle name="Normal 11 3 3" xfId="8548" xr:uid="{D59419A9-316F-4F07-815F-B302CD279C7B}"/>
    <cellStyle name="Normal 11 3 3 2" xfId="19503" xr:uid="{1EEA5353-986F-4DE7-AC99-A9BB39A79357}"/>
    <cellStyle name="Normal 11 3 3 2 2" xfId="30550" xr:uid="{A5A4D8B5-BE4F-405E-91D4-72D018655250}"/>
    <cellStyle name="Normal 11 3 3 3" xfId="25080" xr:uid="{5C93C50C-042C-4651-A2DA-1556B79E9CE5}"/>
    <cellStyle name="Normal 11 3 3 4" xfId="14019" xr:uid="{EA9EFEC4-0ECA-48CC-8539-56538247145B}"/>
    <cellStyle name="Normal 11 3 4" xfId="4478" xr:uid="{D6C46096-E46B-476C-832B-9864519FA755}"/>
    <cellStyle name="Normal 11 3 4 2" xfId="26495" xr:uid="{0C975709-96CC-4C9C-B8C1-1A0ED419734D}"/>
    <cellStyle name="Normal 11 3 4 3" xfId="15447" xr:uid="{00318437-039F-473C-B9CC-243F42685249}"/>
    <cellStyle name="Normal 11 3 5" xfId="21015" xr:uid="{165910EC-69D4-4C45-8C86-8DDBBB905271}"/>
    <cellStyle name="Normal 11 3 6" xfId="9952" xr:uid="{97F61B9D-8F8C-43C2-BAB7-EC77128F39C9}"/>
    <cellStyle name="Normal 11 3 7" xfId="31261" xr:uid="{1153E7C7-3359-4171-B24B-0E43E380BD7F}"/>
    <cellStyle name="Normal 11 4" xfId="2445" xr:uid="{D992370D-58C9-4098-A85D-BEB543FD1F21}"/>
    <cellStyle name="Normal 11 4 2" xfId="8550" xr:uid="{95F6EE85-6F73-4B38-AFEE-FA45FEDB6754}"/>
    <cellStyle name="Normal 11 4 2 2" xfId="19505" xr:uid="{1A019E41-A002-4D3A-9325-2AC67967DC77}"/>
    <cellStyle name="Normal 11 4 2 2 2" xfId="30552" xr:uid="{3B9713CF-5D06-4894-8B4B-1A7CF2D3DB1D}"/>
    <cellStyle name="Normal 11 4 2 3" xfId="25082" xr:uid="{CCF2DC1A-6D78-47E5-88DD-A5BCA1406268}"/>
    <cellStyle name="Normal 11 4 2 4" xfId="14021" xr:uid="{6E477478-854D-490F-BFE7-A735B65C7989}"/>
    <cellStyle name="Normal 11 4 3" xfId="5158" xr:uid="{C43822F0-411B-40DE-92F6-E00310404015}"/>
    <cellStyle name="Normal 11 4 3 2" xfId="27175" xr:uid="{FB5A4EF6-394D-49F5-8FEE-CDFB48A23BAE}"/>
    <cellStyle name="Normal 11 4 3 3" xfId="16128" xr:uid="{558D3A77-BDE2-42D5-B0A3-913B46FF88F3}"/>
    <cellStyle name="Normal 11 4 4" xfId="21695" xr:uid="{B5566A01-CF2D-41FF-A612-E9558ED0C5E6}"/>
    <cellStyle name="Normal 11 4 5" xfId="10632" xr:uid="{DAA0200C-7139-4CB6-A9CD-B7B638C0E765}"/>
    <cellStyle name="Normal 11 5" xfId="8543" xr:uid="{C785D921-7DFE-45F7-B0CB-B31DFFAF822F}"/>
    <cellStyle name="Normal 11 5 2" xfId="19498" xr:uid="{936F1975-64CD-47EF-AD1B-A47E9C7399F6}"/>
    <cellStyle name="Normal 11 5 2 2" xfId="30545" xr:uid="{7DB46424-5D94-454A-814E-657657E8FF6F}"/>
    <cellStyle name="Normal 11 5 3" xfId="25075" xr:uid="{D5ABEF7C-AA0F-45A8-8831-25449D9F7F62}"/>
    <cellStyle name="Normal 11 5 4" xfId="14014" xr:uid="{2C4E0823-797F-464C-98C2-343CB55102A0}"/>
    <cellStyle name="Normal 11 6" xfId="3798" xr:uid="{AB714BCE-668F-4CD0-BEFE-1832553E3C82}"/>
    <cellStyle name="Normal 11 6 2" xfId="25803" xr:uid="{3511FE46-459F-4B72-AE14-C0EF11E372D0}"/>
    <cellStyle name="Normal 11 6 3" xfId="14754" xr:uid="{62EA8A4E-7487-4523-A976-AA29576BF600}"/>
    <cellStyle name="Normal 11 7" xfId="20338" xr:uid="{BEE95225-55EB-4506-A182-E9BFD75B6A31}"/>
    <cellStyle name="Normal 11 8" xfId="9272" xr:uid="{4A896C6B-4353-4AE8-8FE4-C7A5E825BBFE}"/>
    <cellStyle name="Normal 12" xfId="740" xr:uid="{C6D301B4-08FC-4D2A-8DBC-0DA50A0EE4C8}"/>
    <cellStyle name="Normal 12 2" xfId="1104" xr:uid="{6345A644-3E94-4F7C-AE31-F25870F743AE}"/>
    <cellStyle name="Normal 12 2 2" xfId="1827" xr:uid="{42443BF1-86B7-4385-9BAB-4EA306CC4B55}"/>
    <cellStyle name="Normal 12 2 2 2" xfId="3458" xr:uid="{0BEF6335-ACF0-424F-B6BA-608061CDDF87}"/>
    <cellStyle name="Normal 12 2 2 2 2" xfId="8554" xr:uid="{C3330085-F69F-4B0F-813C-FC5E0504DD0A}"/>
    <cellStyle name="Normal 12 2 2 2 2 2" xfId="19509" xr:uid="{2F593B00-6E3E-4055-B529-5BF14F6FE12D}"/>
    <cellStyle name="Normal 12 2 2 2 2 2 2" xfId="30556" xr:uid="{050122D8-A604-42B4-AE08-18344A8F2587}"/>
    <cellStyle name="Normal 12 2 2 2 2 3" xfId="25086" xr:uid="{70ECB82B-BC10-48CD-890A-832D33303D05}"/>
    <cellStyle name="Normal 12 2 2 2 2 4" xfId="14025" xr:uid="{46C5AAF1-5FE9-475A-8FE4-418CB04BB5F2}"/>
    <cellStyle name="Normal 12 2 2 2 3" xfId="6171" xr:uid="{188CE896-A9CA-4D02-B263-1FDBC4C77B8D}"/>
    <cellStyle name="Normal 12 2 2 2 3 2" xfId="28188" xr:uid="{39B6C600-B979-456E-B57B-E6DA5B16D22A}"/>
    <cellStyle name="Normal 12 2 2 2 3 3" xfId="17141" xr:uid="{230D157C-C35F-427C-B5BC-EE356B62F6C6}"/>
    <cellStyle name="Normal 12 2 2 2 4" xfId="22708" xr:uid="{D819DF6B-8493-4AEF-AC92-D9D14A7AFB42}"/>
    <cellStyle name="Normal 12 2 2 2 5" xfId="11645" xr:uid="{9A4E3652-FF5F-4467-9BAC-EB34E3449FF3}"/>
    <cellStyle name="Normal 12 2 2 3" xfId="8553" xr:uid="{D208BB55-E632-4E7F-8084-DA766B914222}"/>
    <cellStyle name="Normal 12 2 2 3 2" xfId="19508" xr:uid="{446A0C6D-0279-41B6-8B37-BE3C6383BC2F}"/>
    <cellStyle name="Normal 12 2 2 3 2 2" xfId="30555" xr:uid="{6DF35ACD-8309-41D1-A6D9-893A02DE7272}"/>
    <cellStyle name="Normal 12 2 2 3 3" xfId="25085" xr:uid="{F2363FBC-9023-4BEE-85C4-47BBF5A766D8}"/>
    <cellStyle name="Normal 12 2 2 3 4" xfId="14024" xr:uid="{FC06D327-908E-4141-85A4-5B428FAE7CD2}"/>
    <cellStyle name="Normal 12 2 2 4" xfId="4811" xr:uid="{14DE5E0A-04A7-4CAE-A88C-129796F97EF1}"/>
    <cellStyle name="Normal 12 2 2 4 2" xfId="26828" xr:uid="{759C031E-D442-499B-8B65-B71B932EF748}"/>
    <cellStyle name="Normal 12 2 2 4 3" xfId="15780" xr:uid="{484C7E55-9181-45C6-88B4-BDCC593C10DC}"/>
    <cellStyle name="Normal 12 2 2 5" xfId="21348" xr:uid="{46570417-5F54-4A81-BDDB-4CE8EAE57962}"/>
    <cellStyle name="Normal 12 2 2 6" xfId="10285" xr:uid="{34339638-A917-471D-90EB-B8AADFB11B39}"/>
    <cellStyle name="Normal 12 2 3" xfId="2778" xr:uid="{BE49EDCF-7F64-42E8-A890-BD8D2EE4F00E}"/>
    <cellStyle name="Normal 12 2 3 2" xfId="8555" xr:uid="{1070CFD2-C808-40AB-8ACC-5F929DF32149}"/>
    <cellStyle name="Normal 12 2 3 2 2" xfId="19510" xr:uid="{FB91A172-884C-44AD-8182-DE28ABDA1D41}"/>
    <cellStyle name="Normal 12 2 3 2 2 2" xfId="30557" xr:uid="{0695A07C-6C2E-43EF-9F82-B50EA76EA1F6}"/>
    <cellStyle name="Normal 12 2 3 2 3" xfId="25087" xr:uid="{02EEBB88-F17C-49F2-B215-87CB96DA9746}"/>
    <cellStyle name="Normal 12 2 3 2 4" xfId="14026" xr:uid="{C6BE9E0A-63CA-4CFC-B203-9162832A8987}"/>
    <cellStyle name="Normal 12 2 3 3" xfId="5491" xr:uid="{FA2711C1-37DE-4571-BE76-A5B5C63636D0}"/>
    <cellStyle name="Normal 12 2 3 3 2" xfId="27508" xr:uid="{26ED7636-51CF-450C-A7F7-8FEC7A80F466}"/>
    <cellStyle name="Normal 12 2 3 3 3" xfId="16461" xr:uid="{33E833DA-FCE9-4177-B00F-C949C1DC1BCB}"/>
    <cellStyle name="Normal 12 2 3 4" xfId="22028" xr:uid="{4C61CEA9-35A2-46DA-B289-821809C2C81B}"/>
    <cellStyle name="Normal 12 2 3 5" xfId="10965" xr:uid="{BDC14A4C-6DA4-4A54-AD59-CFF4AA070E8F}"/>
    <cellStyle name="Normal 12 2 4" xfId="8552" xr:uid="{C3EC04DC-A99E-4112-96C2-FB48F0FEE167}"/>
    <cellStyle name="Normal 12 2 4 2" xfId="19507" xr:uid="{67C8F00D-CA2E-45EB-B628-DE651AFC9B78}"/>
    <cellStyle name="Normal 12 2 4 2 2" xfId="30554" xr:uid="{DEA06330-E585-4F1C-AA70-D540F207D000}"/>
    <cellStyle name="Normal 12 2 4 3" xfId="25084" xr:uid="{442E0B37-01E6-42A8-8AB3-5B27CB9FDA2D}"/>
    <cellStyle name="Normal 12 2 4 4" xfId="14023" xr:uid="{406BB974-76D5-4EA8-9D20-A40ABDAE8C41}"/>
    <cellStyle name="Normal 12 2 5" xfId="4131" xr:uid="{9456E45F-1150-422D-A845-EF004E6A9366}"/>
    <cellStyle name="Normal 12 2 5 2" xfId="26148" xr:uid="{E146697B-0108-4FD4-8418-438530CFF49F}"/>
    <cellStyle name="Normal 12 2 5 3" xfId="15100" xr:uid="{AD16EBEF-83D8-4987-948C-FCCDB4669261}"/>
    <cellStyle name="Normal 12 2 6" xfId="20670" xr:uid="{06065C7A-906D-47AA-A256-6F9253E85D01}"/>
    <cellStyle name="Normal 12 2 7" xfId="9605" xr:uid="{A553A29A-33D6-4138-9064-58E68BE64C84}"/>
    <cellStyle name="Normal 12 2 8" xfId="31262" xr:uid="{A80B2284-596C-4FB5-AAB2-929E33124A30}"/>
    <cellStyle name="Normal 12 3" xfId="1507" xr:uid="{E800D231-AA8F-4BF7-BCC1-262BC9C2E181}"/>
    <cellStyle name="Normal 12 3 2" xfId="3139" xr:uid="{29C32805-31B8-42DB-80D5-EB7557CC219E}"/>
    <cellStyle name="Normal 12 3 2 2" xfId="8557" xr:uid="{46E8D9A6-FDCD-4CF4-AF96-33FFB5EA8B3F}"/>
    <cellStyle name="Normal 12 3 2 2 2" xfId="19512" xr:uid="{FE777FD0-F1B2-40EE-B858-E31E9D07E6A1}"/>
    <cellStyle name="Normal 12 3 2 2 2 2" xfId="30559" xr:uid="{4A141369-482C-4417-A992-35AE043D7C17}"/>
    <cellStyle name="Normal 12 3 2 2 3" xfId="25089" xr:uid="{2DEBFA07-8742-470C-A645-C1212CEA9780}"/>
    <cellStyle name="Normal 12 3 2 2 4" xfId="14028" xr:uid="{87ADD665-A927-4739-B038-191687CE9D2D}"/>
    <cellStyle name="Normal 12 3 2 3" xfId="5852" xr:uid="{5210BFE1-C0E4-425F-BE6C-E05677544AA6}"/>
    <cellStyle name="Normal 12 3 2 3 2" xfId="27869" xr:uid="{C3D9883A-55C7-4E55-A6E3-4232038C9E86}"/>
    <cellStyle name="Normal 12 3 2 3 3" xfId="16822" xr:uid="{E4960130-E754-4E9C-8A55-EE16D5381A0E}"/>
    <cellStyle name="Normal 12 3 2 4" xfId="22389" xr:uid="{C1620A72-279A-419B-8A6B-CE43B5DA7C6E}"/>
    <cellStyle name="Normal 12 3 2 5" xfId="11326" xr:uid="{D83CECA7-4052-425D-AA43-AB54CA1187ED}"/>
    <cellStyle name="Normal 12 3 3" xfId="8556" xr:uid="{0B00A62E-D678-4FFE-86A1-184D17207FA1}"/>
    <cellStyle name="Normal 12 3 3 2" xfId="19511" xr:uid="{878744D5-77D1-42A3-BA65-A7E4EE54A971}"/>
    <cellStyle name="Normal 12 3 3 2 2" xfId="30558" xr:uid="{C5ABBC3D-CA9F-4FE0-B82B-F3B6CB8ADC11}"/>
    <cellStyle name="Normal 12 3 3 3" xfId="25088" xr:uid="{FCCA639B-64D4-4319-AD9F-C17A0425DAB1}"/>
    <cellStyle name="Normal 12 3 3 4" xfId="14027" xr:uid="{3257C63D-162F-4197-903B-394500B74EB7}"/>
    <cellStyle name="Normal 12 3 4" xfId="4492" xr:uid="{B067B470-5EFA-4975-9B5B-580EF80EEA84}"/>
    <cellStyle name="Normal 12 3 4 2" xfId="26509" xr:uid="{BF4A2071-0F7E-40E6-996B-45C4F5136137}"/>
    <cellStyle name="Normal 12 3 4 3" xfId="15461" xr:uid="{C4A55141-8F4C-437B-A1D6-C60569C8FEDF}"/>
    <cellStyle name="Normal 12 3 5" xfId="21029" xr:uid="{683D378B-2D89-4F62-AEFD-9893CDB9B562}"/>
    <cellStyle name="Normal 12 3 6" xfId="9966" xr:uid="{77B6254E-22E6-4B11-A7D3-37864FAD89F7}"/>
    <cellStyle name="Normal 12 3 7" xfId="31263" xr:uid="{66A9193F-1202-47BA-A6FA-829F0D089F9D}"/>
    <cellStyle name="Normal 12 4" xfId="2459" xr:uid="{AA68EDCA-6A1B-4198-9C55-D9C9BA86822C}"/>
    <cellStyle name="Normal 12 4 2" xfId="8558" xr:uid="{4AEC9FD4-36D6-4C73-942B-832D089FC5F0}"/>
    <cellStyle name="Normal 12 4 2 2" xfId="19513" xr:uid="{C2D2C956-56FD-45D5-97E7-08FDC8C18BB6}"/>
    <cellStyle name="Normal 12 4 2 2 2" xfId="30560" xr:uid="{C5308FA4-DEDF-4A9A-9CCB-48709AA35FF9}"/>
    <cellStyle name="Normal 12 4 2 3" xfId="25090" xr:uid="{BF8F3542-32BD-4F01-87EE-B712D81E462A}"/>
    <cellStyle name="Normal 12 4 2 4" xfId="14029" xr:uid="{C9BC1DC1-18DB-4984-A886-675F459A1434}"/>
    <cellStyle name="Normal 12 4 3" xfId="5172" xr:uid="{7C463538-21DF-4809-BD46-379BDE0BF40A}"/>
    <cellStyle name="Normal 12 4 3 2" xfId="27189" xr:uid="{F1053306-BFFA-4EBA-86BC-707784442411}"/>
    <cellStyle name="Normal 12 4 3 3" xfId="16142" xr:uid="{53110166-C7C8-4FE5-81C7-ABFACEA5A65C}"/>
    <cellStyle name="Normal 12 4 4" xfId="21709" xr:uid="{B8B91BE2-E57E-41A3-9057-96225D5AAACA}"/>
    <cellStyle name="Normal 12 4 5" xfId="10646" xr:uid="{331B675F-C88F-4551-B02C-3FDAFE2E8CBB}"/>
    <cellStyle name="Normal 12 5" xfId="8551" xr:uid="{14EA20D0-64E4-4E94-8C23-A39B194CF0EB}"/>
    <cellStyle name="Normal 12 5 2" xfId="19506" xr:uid="{6825361D-FB60-446E-89D8-74D7CFE0B43F}"/>
    <cellStyle name="Normal 12 5 2 2" xfId="30553" xr:uid="{6680DDE6-DE7F-4FD7-993F-7341AF22BFAB}"/>
    <cellStyle name="Normal 12 5 3" xfId="25083" xr:uid="{261DFD49-67C6-40C0-BC56-7774DD61C35C}"/>
    <cellStyle name="Normal 12 5 4" xfId="14022" xr:uid="{6170A47F-BFD4-4AC4-888D-682024B96940}"/>
    <cellStyle name="Normal 12 6" xfId="3812" xr:uid="{2B593B71-4401-42A4-8C63-BCDDC8FAED95}"/>
    <cellStyle name="Normal 12 6 2" xfId="25817" xr:uid="{10918A50-CB00-4482-93DC-B4970EFE27E5}"/>
    <cellStyle name="Normal 12 6 3" xfId="14768" xr:uid="{3044F811-F552-4717-8A19-A5E91029B26B}"/>
    <cellStyle name="Normal 12 7" xfId="20352" xr:uid="{ED6C5453-F87A-4046-AC18-046E8460DFF7}"/>
    <cellStyle name="Normal 12 8" xfId="9286" xr:uid="{E52ECAFE-9B9A-452D-8F78-66DBCB52AC63}"/>
    <cellStyle name="Normal 12 9" xfId="31105" xr:uid="{1922720F-815D-4D85-8ABB-AB840DCA8E36}"/>
    <cellStyle name="Normal 13" xfId="754" xr:uid="{94F54168-22A2-4CFD-9DA8-2D0864090B73}"/>
    <cellStyle name="Normal 13 2" xfId="1118" xr:uid="{D7AF93DA-0DBB-4FAD-AF08-843AC035B575}"/>
    <cellStyle name="Normal 13 2 2" xfId="1841" xr:uid="{CB8DFEEB-3D23-4F68-A7B6-EBDDBD4EA458}"/>
    <cellStyle name="Normal 13 2 2 2" xfId="3472" xr:uid="{C0D2ED1F-8757-46E9-B133-4AA0920CD037}"/>
    <cellStyle name="Normal 13 2 2 2 2" xfId="8562" xr:uid="{3354C4C2-9AF3-439A-8E0F-28C2ACC9D328}"/>
    <cellStyle name="Normal 13 2 2 2 2 2" xfId="19517" xr:uid="{C6D768EE-28AC-4956-8CA6-5F31E5C15D70}"/>
    <cellStyle name="Normal 13 2 2 2 2 2 2" xfId="30564" xr:uid="{9EA6BDB6-CE01-4A68-9A8D-C64340234C01}"/>
    <cellStyle name="Normal 13 2 2 2 2 3" xfId="25094" xr:uid="{8184A50D-255E-4079-88E7-2AF3FBAFB649}"/>
    <cellStyle name="Normal 13 2 2 2 2 4" xfId="14033" xr:uid="{FCC79F0C-A414-45BA-B1DE-98EBF8FE0262}"/>
    <cellStyle name="Normal 13 2 2 2 3" xfId="6185" xr:uid="{430BEBE7-EF1D-4F29-B32A-17CAC29ECE36}"/>
    <cellStyle name="Normal 13 2 2 2 3 2" xfId="28202" xr:uid="{21974685-F9A4-4C8D-82FB-7F7F1C49B445}"/>
    <cellStyle name="Normal 13 2 2 2 3 3" xfId="17155" xr:uid="{3D1B4636-D11A-44D6-A019-E592A2D9C234}"/>
    <cellStyle name="Normal 13 2 2 2 4" xfId="22722" xr:uid="{2D9CD89B-453F-4A3E-9DF7-5FE4604270F3}"/>
    <cellStyle name="Normal 13 2 2 2 5" xfId="11659" xr:uid="{2C587BC0-CCB4-4197-B76E-6C46B7C4A1AE}"/>
    <cellStyle name="Normal 13 2 2 3" xfId="8561" xr:uid="{A7D8ADFC-372A-4B84-B097-16A17AF562B2}"/>
    <cellStyle name="Normal 13 2 2 3 2" xfId="19516" xr:uid="{D4AD4C80-4872-4CEF-97A6-BB8313FE792A}"/>
    <cellStyle name="Normal 13 2 2 3 2 2" xfId="30563" xr:uid="{78ACD90E-C6A5-442C-8E5B-BFF49A32B546}"/>
    <cellStyle name="Normal 13 2 2 3 3" xfId="25093" xr:uid="{9D5C1A5D-F231-46B3-B19D-8827F4441AD9}"/>
    <cellStyle name="Normal 13 2 2 3 4" xfId="14032" xr:uid="{8CF5B3CD-6A52-4460-BB73-072AF5BB3059}"/>
    <cellStyle name="Normal 13 2 2 4" xfId="4825" xr:uid="{558DB626-3EE1-423D-A2F1-3746AABA6870}"/>
    <cellStyle name="Normal 13 2 2 4 2" xfId="26842" xr:uid="{CA73252E-6B72-4969-AA7E-EEED044D612F}"/>
    <cellStyle name="Normal 13 2 2 4 3" xfId="15794" xr:uid="{4FA7193B-051F-4E46-A735-7C582DE064D2}"/>
    <cellStyle name="Normal 13 2 2 5" xfId="21362" xr:uid="{16AD4A81-C822-49A7-9694-3A7FF7E251C7}"/>
    <cellStyle name="Normal 13 2 2 6" xfId="10299" xr:uid="{A917CD00-68E4-4EEA-94B9-A2FB6D36F61E}"/>
    <cellStyle name="Normal 13 2 3" xfId="2792" xr:uid="{73AD8E8B-10D3-4DA3-91E5-9FB2EA322A17}"/>
    <cellStyle name="Normal 13 2 3 2" xfId="8563" xr:uid="{95A2E130-BABC-4BE4-ABB1-DF663A67AC5A}"/>
    <cellStyle name="Normal 13 2 3 2 2" xfId="19518" xr:uid="{71673274-95CE-47CB-BA08-5FFA7495A299}"/>
    <cellStyle name="Normal 13 2 3 2 2 2" xfId="30565" xr:uid="{5BA12E8B-C059-4D0A-A8BC-71B42F494A87}"/>
    <cellStyle name="Normal 13 2 3 2 3" xfId="25095" xr:uid="{BD61FC2C-7318-46BF-9693-0A0CE17B853D}"/>
    <cellStyle name="Normal 13 2 3 2 4" xfId="14034" xr:uid="{B5B78964-9F48-47E8-B132-B3B77D9CC56D}"/>
    <cellStyle name="Normal 13 2 3 3" xfId="5505" xr:uid="{5F37EA5A-1064-4FC8-876A-848CA03D6ACE}"/>
    <cellStyle name="Normal 13 2 3 3 2" xfId="27522" xr:uid="{B2127AA9-B665-4FE9-B462-44F365C98F27}"/>
    <cellStyle name="Normal 13 2 3 3 3" xfId="16475" xr:uid="{C357969D-98A1-45AA-AE42-C48D4E669849}"/>
    <cellStyle name="Normal 13 2 3 4" xfId="22042" xr:uid="{2994D33E-F9AF-4CC6-B482-12CF8AF12C13}"/>
    <cellStyle name="Normal 13 2 3 5" xfId="10979" xr:uid="{9C713086-F04F-4B11-BEAC-9A61CE2552C6}"/>
    <cellStyle name="Normal 13 2 4" xfId="8560" xr:uid="{FACCD39C-D4F7-4684-A83A-1D13C7C5C49B}"/>
    <cellStyle name="Normal 13 2 4 2" xfId="19515" xr:uid="{1CC32F27-EE0D-4B9F-B20E-ADDA4B16C936}"/>
    <cellStyle name="Normal 13 2 4 2 2" xfId="30562" xr:uid="{76C76183-B111-4265-9A7F-3757E7A56210}"/>
    <cellStyle name="Normal 13 2 4 3" xfId="25092" xr:uid="{7D792C8E-569E-4B84-B819-6F095E25054C}"/>
    <cellStyle name="Normal 13 2 4 4" xfId="14031" xr:uid="{41A083A3-3F34-45A5-9110-07D5C2CCD49F}"/>
    <cellStyle name="Normal 13 2 5" xfId="4145" xr:uid="{43A01FDB-CE27-4A02-B202-2255A2810C1A}"/>
    <cellStyle name="Normal 13 2 5 2" xfId="26162" xr:uid="{8072B733-DAEF-44C8-91E9-6304F01FD5C0}"/>
    <cellStyle name="Normal 13 2 5 3" xfId="15114" xr:uid="{4F556C65-3544-4757-8037-47D2313AE1F1}"/>
    <cellStyle name="Normal 13 2 6" xfId="20684" xr:uid="{EA7293AF-6DD2-448B-BE8C-D4D2D4D80748}"/>
    <cellStyle name="Normal 13 2 7" xfId="9619" xr:uid="{32D6B773-A731-4A11-9943-CC96EA790C13}"/>
    <cellStyle name="Normal 13 2 8" xfId="31264" xr:uid="{5F76867D-7A56-4EAF-835E-6C9D0AC10E6E}"/>
    <cellStyle name="Normal 13 3" xfId="1521" xr:uid="{F1846534-3705-4EEE-A1A9-602F79BDC930}"/>
    <cellStyle name="Normal 13 3 2" xfId="3153" xr:uid="{E0B51F23-6250-41D3-ACC2-644F77C29794}"/>
    <cellStyle name="Normal 13 3 2 2" xfId="8565" xr:uid="{85375265-90FC-4FB7-A1F0-B94C68F61541}"/>
    <cellStyle name="Normal 13 3 2 2 2" xfId="19520" xr:uid="{F23B8D7B-B737-4342-800A-409750538C5F}"/>
    <cellStyle name="Normal 13 3 2 2 2 2" xfId="30567" xr:uid="{C6D0CE75-4F97-4B10-A55F-763F7A7C7A8A}"/>
    <cellStyle name="Normal 13 3 2 2 3" xfId="25097" xr:uid="{B0037D38-317E-4871-8E65-012355109E91}"/>
    <cellStyle name="Normal 13 3 2 2 4" xfId="14036" xr:uid="{8C59EC55-4B60-4092-9388-B724DBB9C74F}"/>
    <cellStyle name="Normal 13 3 2 3" xfId="5866" xr:uid="{892543A0-C41D-4032-941F-7E6F5F6026D3}"/>
    <cellStyle name="Normal 13 3 2 3 2" xfId="27883" xr:uid="{EF9EBB87-4193-43CA-9880-482BB993C3A4}"/>
    <cellStyle name="Normal 13 3 2 3 3" xfId="16836" xr:uid="{38356E7F-305B-476D-AA40-58B2F9F8DEEA}"/>
    <cellStyle name="Normal 13 3 2 4" xfId="22403" xr:uid="{C8CCC504-F341-479F-9ED1-6ED67B1F15D0}"/>
    <cellStyle name="Normal 13 3 2 5" xfId="11340" xr:uid="{3D97CB1F-C382-4F86-8B7D-F6276CD7DAE6}"/>
    <cellStyle name="Normal 13 3 3" xfId="8564" xr:uid="{F264A847-0F90-431B-8C12-357DBF5E975B}"/>
    <cellStyle name="Normal 13 3 3 2" xfId="19519" xr:uid="{6DDF9E99-03DB-4A15-9073-EF4C1D610B2F}"/>
    <cellStyle name="Normal 13 3 3 2 2" xfId="30566" xr:uid="{E74790E8-750F-4BD8-929A-251FAD5BA3F2}"/>
    <cellStyle name="Normal 13 3 3 3" xfId="25096" xr:uid="{491F3D58-54B3-4B53-B456-33EF867B99AF}"/>
    <cellStyle name="Normal 13 3 3 4" xfId="14035" xr:uid="{56ADD4F8-B61D-41A5-8E4C-876C2F7D7FE2}"/>
    <cellStyle name="Normal 13 3 4" xfId="4506" xr:uid="{536D34C1-7D93-42F6-B867-71A6FBEDDF82}"/>
    <cellStyle name="Normal 13 3 4 2" xfId="26523" xr:uid="{C1586ABE-693D-4C69-9565-3CBCC4D52C92}"/>
    <cellStyle name="Normal 13 3 4 3" xfId="15475" xr:uid="{522185B4-A1E5-4F4D-A8C2-B03ECE62174E}"/>
    <cellStyle name="Normal 13 3 5" xfId="21043" xr:uid="{75EEBA54-598B-4981-A783-CF9E8359672E}"/>
    <cellStyle name="Normal 13 3 6" xfId="9980" xr:uid="{E2EF887A-0D45-4C85-B9C7-F86F8D8BC85A}"/>
    <cellStyle name="Normal 13 3 7" xfId="31265" xr:uid="{6D4929FE-716B-4D22-84E5-87DF983A748A}"/>
    <cellStyle name="Normal 13 4" xfId="2473" xr:uid="{9447E33F-BDA0-4AB0-AB2E-8022C51226A9}"/>
    <cellStyle name="Normal 13 4 2" xfId="8566" xr:uid="{88485EF9-7AB4-4877-B850-DEE8456BE9EF}"/>
    <cellStyle name="Normal 13 4 2 2" xfId="19521" xr:uid="{61DD2FCE-7C8B-45B1-BEEB-F1609EA9F292}"/>
    <cellStyle name="Normal 13 4 2 2 2" xfId="30568" xr:uid="{FCE7AD28-CD53-40B9-B7F3-CCC809E8EDF2}"/>
    <cellStyle name="Normal 13 4 2 3" xfId="25098" xr:uid="{90761E26-5ADE-4247-A814-E0666373175E}"/>
    <cellStyle name="Normal 13 4 2 4" xfId="14037" xr:uid="{05032479-B857-417A-99AC-12D621A88FD1}"/>
    <cellStyle name="Normal 13 4 3" xfId="5186" xr:uid="{CC33A1DE-4E2E-4C30-97D4-9B2924C845F0}"/>
    <cellStyle name="Normal 13 4 3 2" xfId="27203" xr:uid="{8F76B363-05E4-4081-BECD-B093F16C7558}"/>
    <cellStyle name="Normal 13 4 3 3" xfId="16156" xr:uid="{31543E1A-24F0-45C4-845A-4323A7E24E56}"/>
    <cellStyle name="Normal 13 4 4" xfId="21723" xr:uid="{93BBA25C-4184-4F8E-A213-B80C824665FE}"/>
    <cellStyle name="Normal 13 4 5" xfId="10660" xr:uid="{BC11006C-6490-4D27-A5C6-3B445FA9CB59}"/>
    <cellStyle name="Normal 13 5" xfId="8559" xr:uid="{F166FD29-8327-43EB-9B07-949B33884AD0}"/>
    <cellStyle name="Normal 13 5 2" xfId="19514" xr:uid="{EEA88CED-3A76-4CFD-A5A8-E02741FFED0B}"/>
    <cellStyle name="Normal 13 5 2 2" xfId="30561" xr:uid="{4E89D89B-F466-4C13-AB42-ED344E96D307}"/>
    <cellStyle name="Normal 13 5 3" xfId="25091" xr:uid="{FD9B4710-62F6-4A3F-A64E-3B9DA21CCEAA}"/>
    <cellStyle name="Normal 13 5 4" xfId="14030" xr:uid="{46DA67C8-BF42-471C-BECF-8CBE377E3B9C}"/>
    <cellStyle name="Normal 13 6" xfId="3826" xr:uid="{624345A6-777B-440D-8921-0336F5A754DF}"/>
    <cellStyle name="Normal 13 6 2" xfId="25831" xr:uid="{C63EF8BA-83B0-4B33-96D6-1D91B4FFED05}"/>
    <cellStyle name="Normal 13 6 3" xfId="14782" xr:uid="{867DAD40-D2ED-4248-AB13-40D02B0A0F39}"/>
    <cellStyle name="Normal 13 7" xfId="20366" xr:uid="{42C0470B-BD86-4958-BB88-5A13AF529432}"/>
    <cellStyle name="Normal 13 8" xfId="9300" xr:uid="{94200B28-CB55-4226-B4EC-8F37304AA4D7}"/>
    <cellStyle name="Normal 13 9" xfId="31101" xr:uid="{6A97C07D-21E1-47E7-B217-3BF7D52071D8}"/>
    <cellStyle name="Normal 14" xfId="755" xr:uid="{596B7DE9-B41F-41D5-B95B-5D464E5DB14E}"/>
    <cellStyle name="Normal 14 2" xfId="1119" xr:uid="{A0182B6F-C746-4578-9EB2-CC853B8B2309}"/>
    <cellStyle name="Normal 14 2 2" xfId="1842" xr:uid="{503A7EA2-B37B-4F43-AC6C-E01B7857C273}"/>
    <cellStyle name="Normal 14 2 2 2" xfId="3473" xr:uid="{5723F9D7-87DD-4C4A-823F-197770214E15}"/>
    <cellStyle name="Normal 14 2 2 2 2" xfId="8570" xr:uid="{1160F3E6-2BC0-49BF-B7B6-0B94D34851B7}"/>
    <cellStyle name="Normal 14 2 2 2 2 2" xfId="19525" xr:uid="{EA106C4E-804F-4587-9726-E4816D36A805}"/>
    <cellStyle name="Normal 14 2 2 2 2 2 2" xfId="30572" xr:uid="{FE4C80BD-F895-419E-81BD-721BEF91720F}"/>
    <cellStyle name="Normal 14 2 2 2 2 3" xfId="25102" xr:uid="{FC384D4E-1088-4953-A988-1EEC6E50E2AD}"/>
    <cellStyle name="Normal 14 2 2 2 2 4" xfId="14041" xr:uid="{A5C2984A-C46D-46C1-AA5C-773F3847A3C2}"/>
    <cellStyle name="Normal 14 2 2 2 3" xfId="6186" xr:uid="{A0E83351-6166-41DE-9626-886B47CD32D7}"/>
    <cellStyle name="Normal 14 2 2 2 3 2" xfId="28203" xr:uid="{46B80356-1617-490C-812F-59D56508B2E8}"/>
    <cellStyle name="Normal 14 2 2 2 3 3" xfId="17156" xr:uid="{E84E9530-D2B9-427B-A2C7-B9CD7BB73069}"/>
    <cellStyle name="Normal 14 2 2 2 4" xfId="22723" xr:uid="{D6940EBA-E3D2-4717-8B98-EA3B065ECF08}"/>
    <cellStyle name="Normal 14 2 2 2 5" xfId="11660" xr:uid="{0E568A6F-7462-447A-93A1-841DE7979159}"/>
    <cellStyle name="Normal 14 2 2 3" xfId="8569" xr:uid="{9C98E814-D796-4D7D-96FA-53D207CADC41}"/>
    <cellStyle name="Normal 14 2 2 3 2" xfId="19524" xr:uid="{5522E68B-3EF6-476E-9605-CE96C0AD6605}"/>
    <cellStyle name="Normal 14 2 2 3 2 2" xfId="30571" xr:uid="{C24D038E-0296-4426-81C2-0DBEFDA57676}"/>
    <cellStyle name="Normal 14 2 2 3 3" xfId="25101" xr:uid="{E71E2188-8A3F-4965-A4F9-691F93D73C88}"/>
    <cellStyle name="Normal 14 2 2 3 4" xfId="14040" xr:uid="{EEC3B06C-EB1C-4B5C-973F-253C1A175B3C}"/>
    <cellStyle name="Normal 14 2 2 4" xfId="4826" xr:uid="{F4CCF78C-D9CD-49C1-A7CA-E1A982E0C775}"/>
    <cellStyle name="Normal 14 2 2 4 2" xfId="26843" xr:uid="{0233280D-257A-4A03-9269-6CA75BCA9B83}"/>
    <cellStyle name="Normal 14 2 2 4 3" xfId="15795" xr:uid="{FC183552-3756-4E05-B039-DEC40A553E06}"/>
    <cellStyle name="Normal 14 2 2 5" xfId="21363" xr:uid="{EA7993FA-7B68-4225-9576-534794FF4D25}"/>
    <cellStyle name="Normal 14 2 2 6" xfId="10300" xr:uid="{190421B5-8F30-44DF-B072-A5F8BC6346A3}"/>
    <cellStyle name="Normal 14 2 3" xfId="2793" xr:uid="{A72BC31B-FDA0-43CD-B8F5-B725FA9CEBE1}"/>
    <cellStyle name="Normal 14 2 3 2" xfId="8571" xr:uid="{448A2397-FEF5-4BBB-A151-E5658F3C677F}"/>
    <cellStyle name="Normal 14 2 3 2 2" xfId="19526" xr:uid="{F4CFBABA-DE82-45EB-B1C7-12F3A6B848CE}"/>
    <cellStyle name="Normal 14 2 3 2 2 2" xfId="30573" xr:uid="{0CC4D48F-DD0C-4ADB-910B-CDD023C78CCC}"/>
    <cellStyle name="Normal 14 2 3 2 3" xfId="25103" xr:uid="{6C36498F-DC39-4648-AC77-1C693F130FAC}"/>
    <cellStyle name="Normal 14 2 3 2 4" xfId="14042" xr:uid="{94A1152D-A18B-4112-B5A8-77A7D4076528}"/>
    <cellStyle name="Normal 14 2 3 3" xfId="5506" xr:uid="{E59E086A-C107-493F-9883-EAA9DAC6781A}"/>
    <cellStyle name="Normal 14 2 3 3 2" xfId="27523" xr:uid="{F6ED5F77-FD86-475E-8ECF-87AC3FF60991}"/>
    <cellStyle name="Normal 14 2 3 3 3" xfId="16476" xr:uid="{F325743F-FFDE-4D27-8D2F-623C64F218FE}"/>
    <cellStyle name="Normal 14 2 3 4" xfId="22043" xr:uid="{B08A68C0-6180-424D-85A7-4C43E3F41750}"/>
    <cellStyle name="Normal 14 2 3 5" xfId="10980" xr:uid="{CE0C2AC9-2698-4270-B33E-AF014968C7AB}"/>
    <cellStyle name="Normal 14 2 4" xfId="8568" xr:uid="{918CB7CD-6DC1-4D2F-A990-43E2E2D5102D}"/>
    <cellStyle name="Normal 14 2 4 2" xfId="19523" xr:uid="{2E82DFC4-94E4-4865-9536-3FDA6A9F0650}"/>
    <cellStyle name="Normal 14 2 4 2 2" xfId="30570" xr:uid="{B7F0F7AF-C515-4600-95EA-810FCFD0CE04}"/>
    <cellStyle name="Normal 14 2 4 3" xfId="25100" xr:uid="{29BF502C-5A80-49C6-BD22-2ECCE84B62CC}"/>
    <cellStyle name="Normal 14 2 4 4" xfId="14039" xr:uid="{EF2DF539-A1B5-402C-9F8F-E15514826C99}"/>
    <cellStyle name="Normal 14 2 5" xfId="4146" xr:uid="{566ECA53-06E0-4ED6-AF93-27ECB044674C}"/>
    <cellStyle name="Normal 14 2 5 2" xfId="26163" xr:uid="{A871FFD8-1CBF-4108-AA97-8661F18B9A26}"/>
    <cellStyle name="Normal 14 2 5 3" xfId="15115" xr:uid="{6F7B3655-CB7F-45EE-A243-7B64E4AC9B49}"/>
    <cellStyle name="Normal 14 2 6" xfId="20685" xr:uid="{A6253D20-4530-4876-ADA3-67C3F6CD40B1}"/>
    <cellStyle name="Normal 14 2 7" xfId="9620" xr:uid="{B45431C0-71FE-4D07-B7AD-2831FA13E852}"/>
    <cellStyle name="Normal 14 2 8" xfId="31266" xr:uid="{F5019514-F7D8-4DCC-85D3-1A9B12EE6767}"/>
    <cellStyle name="Normal 14 3" xfId="1522" xr:uid="{10F6A0A5-C962-4316-8A37-F737E479D309}"/>
    <cellStyle name="Normal 14 3 2" xfId="3154" xr:uid="{C773C121-D87D-4A9F-903B-9860EA1F51CA}"/>
    <cellStyle name="Normal 14 3 2 2" xfId="8573" xr:uid="{5E2B919B-14A6-4422-A4B9-857CBD54B8B4}"/>
    <cellStyle name="Normal 14 3 2 2 2" xfId="19528" xr:uid="{858EFFA8-24E7-4304-8D81-9E74ABD1E852}"/>
    <cellStyle name="Normal 14 3 2 2 2 2" xfId="30575" xr:uid="{7AD27B92-1AA8-400F-9CBE-79DD36108069}"/>
    <cellStyle name="Normal 14 3 2 2 3" xfId="25105" xr:uid="{EA215163-8925-4C53-BD46-C868D751E8B1}"/>
    <cellStyle name="Normal 14 3 2 2 4" xfId="14044" xr:uid="{1467696D-85E7-4849-B4FE-28CB7CB9FFBB}"/>
    <cellStyle name="Normal 14 3 2 3" xfId="5867" xr:uid="{3D256D1F-2AB9-4B60-9479-6EC6AA60D27A}"/>
    <cellStyle name="Normal 14 3 2 3 2" xfId="27884" xr:uid="{D3EA021B-9CE3-4B09-90FE-AB00CFBD55CC}"/>
    <cellStyle name="Normal 14 3 2 3 3" xfId="16837" xr:uid="{9017052C-405C-4E74-BDD8-8758C65BEAA4}"/>
    <cellStyle name="Normal 14 3 2 4" xfId="22404" xr:uid="{3235C5A5-1690-47AC-AF03-4A339E93386C}"/>
    <cellStyle name="Normal 14 3 2 5" xfId="11341" xr:uid="{30DC82AC-CF0A-4A19-BCE5-8B5CACF8A7A8}"/>
    <cellStyle name="Normal 14 3 3" xfId="8572" xr:uid="{3D38C5AF-57FD-4177-B41F-F881557E5CC1}"/>
    <cellStyle name="Normal 14 3 3 2" xfId="19527" xr:uid="{B8C50AF4-DB8E-4810-87AA-308E44BF406C}"/>
    <cellStyle name="Normal 14 3 3 2 2" xfId="30574" xr:uid="{7CF1E3F2-F217-460C-8919-F64CE769201D}"/>
    <cellStyle name="Normal 14 3 3 3" xfId="25104" xr:uid="{FC0C6173-930C-4CC9-B307-6E9F79D75BAC}"/>
    <cellStyle name="Normal 14 3 3 4" xfId="14043" xr:uid="{736588C5-C5E3-41BB-812E-72CEC6B44B0C}"/>
    <cellStyle name="Normal 14 3 4" xfId="4507" xr:uid="{64BBDE99-1529-48BF-9BA1-5A6174D75CB6}"/>
    <cellStyle name="Normal 14 3 4 2" xfId="26524" xr:uid="{CF102C8C-CECB-4DEB-8DA6-B78E926E01EE}"/>
    <cellStyle name="Normal 14 3 4 3" xfId="15476" xr:uid="{6C2047A9-9DA6-4FD2-8770-6F86715C0E23}"/>
    <cellStyle name="Normal 14 3 5" xfId="21044" xr:uid="{2930EB97-D97A-4848-911C-8C1D358FB066}"/>
    <cellStyle name="Normal 14 3 6" xfId="9981" xr:uid="{AB5F059C-C894-4183-9C48-FC6BF24E4651}"/>
    <cellStyle name="Normal 14 3 7" xfId="31267" xr:uid="{5CBC1EB1-2545-4526-A76B-D0B76CA7A1BA}"/>
    <cellStyle name="Normal 14 4" xfId="2474" xr:uid="{E09B4966-A79A-4459-9B5B-FFCCF27F35E5}"/>
    <cellStyle name="Normal 14 4 2" xfId="8574" xr:uid="{AC6EB23C-463A-4ABC-AB47-7FB9EF769CA8}"/>
    <cellStyle name="Normal 14 4 2 2" xfId="19529" xr:uid="{0F2BBAFB-1988-4A84-96D4-4D55CB6E215D}"/>
    <cellStyle name="Normal 14 4 2 2 2" xfId="30576" xr:uid="{91BC48FA-74B0-4A50-AC14-1C9F1016E4C1}"/>
    <cellStyle name="Normal 14 4 2 3" xfId="25106" xr:uid="{B82354C0-5D3D-496C-B519-C5A9138D8278}"/>
    <cellStyle name="Normal 14 4 2 4" xfId="14045" xr:uid="{E4E8E513-5F9A-49BD-B4A8-50A3BFAE174C}"/>
    <cellStyle name="Normal 14 4 3" xfId="5187" xr:uid="{BE95E3E0-6B55-40B4-A6AF-08FF1328FFEA}"/>
    <cellStyle name="Normal 14 4 3 2" xfId="27204" xr:uid="{42672F47-78EF-4063-B221-2A505BF70EE0}"/>
    <cellStyle name="Normal 14 4 3 3" xfId="16157" xr:uid="{A8C6F456-7CF2-4351-AE53-0FAE50DC4EE5}"/>
    <cellStyle name="Normal 14 4 4" xfId="21724" xr:uid="{AC8C945B-7A00-4ADD-8D42-729C1D620AFD}"/>
    <cellStyle name="Normal 14 4 5" xfId="10661" xr:uid="{7EE28152-1D6C-486E-B2D6-D22AE24BCF91}"/>
    <cellStyle name="Normal 14 5" xfId="8567" xr:uid="{320A174C-C980-462F-8024-6DA5E5C2A74D}"/>
    <cellStyle name="Normal 14 5 2" xfId="19522" xr:uid="{0222EABD-CFAF-435D-83A7-D42B97598D4A}"/>
    <cellStyle name="Normal 14 5 2 2" xfId="30569" xr:uid="{76680DFB-C578-4808-83B7-F800411F3997}"/>
    <cellStyle name="Normal 14 5 3" xfId="25099" xr:uid="{224FC7DE-69B8-488E-941B-4B5B9477FAD0}"/>
    <cellStyle name="Normal 14 5 4" xfId="14038" xr:uid="{A3EA4FE6-CECE-4F07-A716-8B50D7DC5B21}"/>
    <cellStyle name="Normal 14 6" xfId="3827" xr:uid="{0D3239B9-5460-4C69-A5D6-07144F6B6493}"/>
    <cellStyle name="Normal 14 6 2" xfId="25832" xr:uid="{9C1EF4F5-8222-4ACF-BF8C-D803F08B018C}"/>
    <cellStyle name="Normal 14 6 3" xfId="14783" xr:uid="{BAAA1874-28B8-40FD-B4B7-31655DA33372}"/>
    <cellStyle name="Normal 14 7" xfId="20037" xr:uid="{F901B038-76DE-4129-8DF7-F18F10DAE266}"/>
    <cellStyle name="Normal 14 8" xfId="9301" xr:uid="{AADE8002-748A-4F8B-8B55-2EE6D191716C}"/>
    <cellStyle name="Normal 15" xfId="769" xr:uid="{F00B7282-C1AA-44AC-9096-70706E85BF72}"/>
    <cellStyle name="Normal 15 2" xfId="1133" xr:uid="{976577D6-7097-46CD-9E53-3E17EF2DDC69}"/>
    <cellStyle name="Normal 15 2 2" xfId="1856" xr:uid="{83EBE16C-8A74-4098-BA5D-C9CE9253FE64}"/>
    <cellStyle name="Normal 15 2 3" xfId="31112" xr:uid="{457C5A83-B167-4586-AEB8-AEE4CB6555D7}"/>
    <cellStyle name="Normal 15 2 3 2" xfId="31434" xr:uid="{A69DB59C-AAF4-4838-9B0E-69C51BFB797A}"/>
    <cellStyle name="Normal 15 3" xfId="31130" xr:uid="{F42646E3-7E0A-4FEC-892B-C638BBA82F45}"/>
    <cellStyle name="Normal 15 4" xfId="31109" xr:uid="{067FD310-2D70-4708-B41C-6D406F8A15DE}"/>
    <cellStyle name="Normal 15 4 2" xfId="31538" xr:uid="{7484490F-2484-400F-BF9C-2BE9C94CDBEB}"/>
    <cellStyle name="Normal 16" xfId="770" xr:uid="{7B8231F0-073A-4F02-BB75-70AAD4E89433}"/>
    <cellStyle name="Normal 16 2" xfId="1536" xr:uid="{FD095BF5-512D-4E44-A2A6-8196E03F6FA4}"/>
    <cellStyle name="Normal 16 2 2" xfId="31435" xr:uid="{57BBC59F-DD2F-48AA-989F-AB43F801C95E}"/>
    <cellStyle name="Normal 16 2 3" xfId="31268" xr:uid="{512D997F-5EF0-4873-A823-1542569A9CE1}"/>
    <cellStyle name="Normal 16 3" xfId="14812" xr:uid="{80A82ED5-93A6-4397-B0D2-9E8A9A9C521D}"/>
    <cellStyle name="Normal 16 3 2" xfId="31269" xr:uid="{9D7AC400-6A91-421D-BEF7-7D0925806608}"/>
    <cellStyle name="Normal 16 4" xfId="31113" xr:uid="{B6671845-3A53-439C-9A63-989906A99B55}"/>
    <cellStyle name="Normal 16 4 2" xfId="31537" xr:uid="{D0F0F1F1-3886-40E9-A6F8-03D7FCDB7C1A}"/>
    <cellStyle name="Normal 17" xfId="771" xr:uid="{B97A9FE3-E6DE-4FEF-863D-B371B526C775}"/>
    <cellStyle name="Normal 17 2" xfId="1134" xr:uid="{F670ACB3-8A61-4242-A732-9767ECF3849D}"/>
    <cellStyle name="Normal 17 2 2" xfId="1857" xr:uid="{5CE64790-199B-41E7-BD15-C1D41EC508D7}"/>
    <cellStyle name="Normal 17 2 2 2" xfId="3487" xr:uid="{F7A0673D-532D-4150-BC94-C1B75990252F}"/>
    <cellStyle name="Normal 17 2 2 2 2" xfId="8578" xr:uid="{646B45FD-1CC5-4159-9CCE-D539A57568BA}"/>
    <cellStyle name="Normal 17 2 2 2 2 2" xfId="19533" xr:uid="{CE22AD67-9468-4DB2-8A86-025D72FB7A90}"/>
    <cellStyle name="Normal 17 2 2 2 2 2 2" xfId="30580" xr:uid="{1CFBA4EC-126D-4B78-B6C1-9E4882427770}"/>
    <cellStyle name="Normal 17 2 2 2 2 3" xfId="25110" xr:uid="{32CDFB1A-F2EE-4D71-AABA-72014DB701C3}"/>
    <cellStyle name="Normal 17 2 2 2 2 4" xfId="14049" xr:uid="{B41B4E97-900E-4C4C-8788-6E478FA45646}"/>
    <cellStyle name="Normal 17 2 2 2 3" xfId="6200" xr:uid="{4B09D056-4647-4EFF-81A9-B80A735EA0A4}"/>
    <cellStyle name="Normal 17 2 2 2 3 2" xfId="28217" xr:uid="{F908ED95-8625-44CF-BD0A-BCA8394AD7DD}"/>
    <cellStyle name="Normal 17 2 2 2 3 3" xfId="17170" xr:uid="{FB252F66-FA1E-4960-8CB4-304D6DE7AD56}"/>
    <cellStyle name="Normal 17 2 2 2 4" xfId="22737" xr:uid="{19889F24-09EE-4F60-BFDC-7C1CB93ADC43}"/>
    <cellStyle name="Normal 17 2 2 2 5" xfId="11674" xr:uid="{3145E2CA-706C-4F23-85A0-436F484F2CF7}"/>
    <cellStyle name="Normal 17 2 2 3" xfId="8577" xr:uid="{1D06E3B2-2066-4882-94C4-1C3AAE674D46}"/>
    <cellStyle name="Normal 17 2 2 3 2" xfId="19532" xr:uid="{2F4E0B3F-0DB6-434C-AF6F-B1503EE07CAC}"/>
    <cellStyle name="Normal 17 2 2 3 2 2" xfId="30579" xr:uid="{392E2025-6521-4B32-8222-498CBCE72BCE}"/>
    <cellStyle name="Normal 17 2 2 3 3" xfId="25109" xr:uid="{E3183F72-94E1-4D1C-A3CC-74C396A8F50D}"/>
    <cellStyle name="Normal 17 2 2 3 4" xfId="14048" xr:uid="{74C65916-F2D0-44B1-90CE-68C2DCBA2946}"/>
    <cellStyle name="Normal 17 2 2 4" xfId="4840" xr:uid="{BD05DBAF-C88C-406F-BF08-FEF4D23DF25A}"/>
    <cellStyle name="Normal 17 2 2 4 2" xfId="26857" xr:uid="{93BD4BA6-5DB1-4BEF-8AB9-A6B3DCC41A2F}"/>
    <cellStyle name="Normal 17 2 2 4 3" xfId="15809" xr:uid="{1235D5E9-E25C-4AC4-BF0F-98F107C2AF08}"/>
    <cellStyle name="Normal 17 2 2 5" xfId="21377" xr:uid="{209402F8-2962-4B63-B9BA-1765A28E5EC3}"/>
    <cellStyle name="Normal 17 2 2 6" xfId="10314" xr:uid="{5FC00906-58B7-421B-87FF-D6BF7E4FAD41}"/>
    <cellStyle name="Normal 17 2 3" xfId="2807" xr:uid="{712997A6-61D4-4183-81C9-C0045136A486}"/>
    <cellStyle name="Normal 17 2 3 2" xfId="8579" xr:uid="{04350402-9583-4A89-A75E-10B10C34D332}"/>
    <cellStyle name="Normal 17 2 3 2 2" xfId="19534" xr:uid="{F92E990A-9ED3-47F5-BD86-11213CB1D40A}"/>
    <cellStyle name="Normal 17 2 3 2 2 2" xfId="30581" xr:uid="{01BA04E5-EFF9-4A8B-B45E-016DDBAF6CFE}"/>
    <cellStyle name="Normal 17 2 3 2 3" xfId="25111" xr:uid="{60286DF5-8BCE-4DDA-8AEA-74FFC5F8F358}"/>
    <cellStyle name="Normal 17 2 3 2 4" xfId="14050" xr:uid="{941FFCDD-B1E9-42FA-B8E0-25AD0D1BC847}"/>
    <cellStyle name="Normal 17 2 3 3" xfId="5520" xr:uid="{592D369A-23A0-4A6E-9D9C-B5DE9DA2DE7C}"/>
    <cellStyle name="Normal 17 2 3 3 2" xfId="27537" xr:uid="{4A813481-44FA-49A8-A821-D0F6EF091E88}"/>
    <cellStyle name="Normal 17 2 3 3 3" xfId="16490" xr:uid="{20D2504B-9AED-4DEF-9D58-B115B9E991B1}"/>
    <cellStyle name="Normal 17 2 3 4" xfId="22057" xr:uid="{455D0E9C-9B56-4E6A-9ED3-955C6305F6ED}"/>
    <cellStyle name="Normal 17 2 3 5" xfId="10994" xr:uid="{3B0AE1C7-5912-4C34-B6B7-8AE5AC97B388}"/>
    <cellStyle name="Normal 17 2 4" xfId="8576" xr:uid="{3C0B949E-54F7-46CF-AA49-62445034E643}"/>
    <cellStyle name="Normal 17 2 4 2" xfId="19531" xr:uid="{3072C220-9C42-48FF-AE12-6467AD88B7C2}"/>
    <cellStyle name="Normal 17 2 4 2 2" xfId="30578" xr:uid="{413ED476-53DA-4C26-AF5D-00BD199F9C90}"/>
    <cellStyle name="Normal 17 2 4 3" xfId="25108" xr:uid="{DD98698E-E19C-48D9-AB7D-8E81197EA1EF}"/>
    <cellStyle name="Normal 17 2 4 4" xfId="14047" xr:uid="{1A74E28B-13B0-4C47-9558-78BC136BB208}"/>
    <cellStyle name="Normal 17 2 5" xfId="4160" xr:uid="{D74282E4-85B5-40E0-86BE-1A1E76E472C0}"/>
    <cellStyle name="Normal 17 2 5 2" xfId="26177" xr:uid="{F384C0B6-A8AA-4B74-B5FB-E8D79BCBDA38}"/>
    <cellStyle name="Normal 17 2 5 3" xfId="15129" xr:uid="{8F7E4419-AEA4-4074-B1AC-B8FC8DCB65B9}"/>
    <cellStyle name="Normal 17 2 6" xfId="20699" xr:uid="{E72C8A59-1A7A-460F-8D5D-822208DA5292}"/>
    <cellStyle name="Normal 17 2 7" xfId="9634" xr:uid="{3080DCAD-E554-47DB-9B72-143AAA908D72}"/>
    <cellStyle name="Normal 17 2 8" xfId="31270" xr:uid="{F85F2A38-1E09-4A57-AB7F-A91CAC03ECFE}"/>
    <cellStyle name="Normal 17 3" xfId="1537" xr:uid="{07549532-720E-4D91-BB31-5C4CF4C3E64F}"/>
    <cellStyle name="Normal 17 3 2" xfId="3168" xr:uid="{33E40853-9EE7-4126-A63E-E38D63ACFF5B}"/>
    <cellStyle name="Normal 17 3 2 2" xfId="8581" xr:uid="{EFFC386B-0917-4862-9614-D0F0767B246E}"/>
    <cellStyle name="Normal 17 3 2 2 2" xfId="19536" xr:uid="{815C9380-3911-4769-BF94-C14F9E349EF9}"/>
    <cellStyle name="Normal 17 3 2 2 2 2" xfId="30583" xr:uid="{89BE95B5-3221-4C9A-A6F0-56946298720A}"/>
    <cellStyle name="Normal 17 3 2 2 3" xfId="25113" xr:uid="{8EDCC01D-3DCA-4C18-B5F9-4212ED662377}"/>
    <cellStyle name="Normal 17 3 2 2 4" xfId="14052" xr:uid="{A7940CD9-AB4A-4AFB-977D-FCF08D682458}"/>
    <cellStyle name="Normal 17 3 2 3" xfId="5881" xr:uid="{557B7CCD-CC15-4043-9BD6-40B1C0D0A3D3}"/>
    <cellStyle name="Normal 17 3 2 3 2" xfId="27898" xr:uid="{7868578A-C0C1-46BF-AEE0-20DC1245628C}"/>
    <cellStyle name="Normal 17 3 2 3 3" xfId="16851" xr:uid="{FCDE968A-E5DD-4870-B421-FD1699BECC9A}"/>
    <cellStyle name="Normal 17 3 2 4" xfId="22418" xr:uid="{032EF2B0-8006-4CF2-ACFF-E922CFC705B7}"/>
    <cellStyle name="Normal 17 3 2 5" xfId="11355" xr:uid="{D136661A-9A9C-4617-982E-5CB9E70F98C9}"/>
    <cellStyle name="Normal 17 3 3" xfId="8580" xr:uid="{B07D73FF-A7AB-4A0C-9353-6F4E389DE241}"/>
    <cellStyle name="Normal 17 3 3 2" xfId="19535" xr:uid="{C7B0415D-B9B0-44BC-9810-8301E266C25B}"/>
    <cellStyle name="Normal 17 3 3 2 2" xfId="30582" xr:uid="{1ACCDFB7-59ED-4222-87F2-22DAB8024DAB}"/>
    <cellStyle name="Normal 17 3 3 3" xfId="25112" xr:uid="{C98EE320-0563-4908-B3FA-A82421829C56}"/>
    <cellStyle name="Normal 17 3 3 4" xfId="14051" xr:uid="{694489DB-259A-4B90-B466-C2D352F67E44}"/>
    <cellStyle name="Normal 17 3 4" xfId="4521" xr:uid="{0B7D6F04-541E-4DAA-8A41-84640F2A3BBF}"/>
    <cellStyle name="Normal 17 3 4 2" xfId="26538" xr:uid="{87D03C81-A360-4ECE-B97E-1FD207A8896A}"/>
    <cellStyle name="Normal 17 3 4 3" xfId="15490" xr:uid="{2BBE6117-C76B-4C22-86BB-664CF5715E16}"/>
    <cellStyle name="Normal 17 3 5" xfId="21058" xr:uid="{4FDB04FD-5E13-42D3-B9B1-4CA3FC4F4AEB}"/>
    <cellStyle name="Normal 17 3 6" xfId="9995" xr:uid="{D7F9C8CC-884F-4ABA-8D43-3C4D4199C48C}"/>
    <cellStyle name="Normal 17 3 7" xfId="31271" xr:uid="{33A456AE-B8A1-4CBF-8CBC-823E71516ECA}"/>
    <cellStyle name="Normal 17 4" xfId="2488" xr:uid="{B1295683-C27D-4A8A-AEA7-A00860C39560}"/>
    <cellStyle name="Normal 17 4 2" xfId="8582" xr:uid="{BBA79C22-D088-492C-ADB6-B319957B3448}"/>
    <cellStyle name="Normal 17 4 2 2" xfId="19537" xr:uid="{E71B8108-1FB7-4CD6-9239-8CBB36E55043}"/>
    <cellStyle name="Normal 17 4 2 2 2" xfId="30584" xr:uid="{7936059F-639F-43BF-B7F3-2C1884515367}"/>
    <cellStyle name="Normal 17 4 2 3" xfId="25114" xr:uid="{63A229B8-59A3-4C13-B128-C7CD80473F7A}"/>
    <cellStyle name="Normal 17 4 2 4" xfId="14053" xr:uid="{707443EC-0714-4805-9087-EDF326134A83}"/>
    <cellStyle name="Normal 17 4 3" xfId="5201" xr:uid="{79C8A604-8F61-4FAE-A88C-6217EC6DA389}"/>
    <cellStyle name="Normal 17 4 3 2" xfId="27218" xr:uid="{15F577E5-23BF-4DA7-8F85-102C3FF9F10B}"/>
    <cellStyle name="Normal 17 4 3 3" xfId="16171" xr:uid="{062C7F69-66B0-485A-A066-BE1E09CF0688}"/>
    <cellStyle name="Normal 17 4 4" xfId="21738" xr:uid="{362A8C3A-E5EC-452F-9657-E42955BA77FA}"/>
    <cellStyle name="Normal 17 4 5" xfId="10675" xr:uid="{2C0532B1-871E-4A4F-A495-018523185B6E}"/>
    <cellStyle name="Normal 17 5" xfId="8575" xr:uid="{A919336E-97F5-4454-986E-3D23295D8232}"/>
    <cellStyle name="Normal 17 5 2" xfId="19530" xr:uid="{611B1D18-C34C-43E3-82F3-3CEED9FCA77D}"/>
    <cellStyle name="Normal 17 5 2 2" xfId="30577" xr:uid="{34406032-C115-4FA0-B926-23692EA0E6A2}"/>
    <cellStyle name="Normal 17 5 3" xfId="25107" xr:uid="{4324E92D-D32F-43A8-A358-D9A991421CC6}"/>
    <cellStyle name="Normal 17 5 4" xfId="14046" xr:uid="{C5A245AE-FB4C-4EF7-8816-07A333FA983B}"/>
    <cellStyle name="Normal 17 6" xfId="3841" xr:uid="{4C8C8D05-75D7-412E-8161-78FE763DBA04}"/>
    <cellStyle name="Normal 17 6 2" xfId="25846" xr:uid="{57729862-727E-47D0-884A-7C3551705207}"/>
    <cellStyle name="Normal 17 6 3" xfId="14797" xr:uid="{EC3FF277-97E1-471C-91F1-A599BB09A310}"/>
    <cellStyle name="Normal 17 7" xfId="20380" xr:uid="{B8F96DB8-39A4-448A-8AAA-6B9D77657A23}"/>
    <cellStyle name="Normal 17 8" xfId="9315" xr:uid="{D7E2E6E2-B04F-4F20-B1C3-F0858478ECE0}"/>
    <cellStyle name="Normal 18" xfId="774" xr:uid="{E9960B91-308D-48F4-9AE8-73CDC0FCBE2D}"/>
    <cellStyle name="Normal 18 2" xfId="1539" xr:uid="{EA20CCC4-224A-4F41-A26A-07329F3F34B4}"/>
    <cellStyle name="Normal 18 2 2" xfId="3170" xr:uid="{E311B386-4B66-4BA5-BD25-0777F0CF0679}"/>
    <cellStyle name="Normal 18 2 2 2" xfId="8585" xr:uid="{77DF9212-C283-499C-9D07-6494676E996E}"/>
    <cellStyle name="Normal 18 2 2 2 2" xfId="19539" xr:uid="{303436EA-C325-42A1-A8E4-1D49322E6F1B}"/>
    <cellStyle name="Normal 18 2 2 2 2 2" xfId="30586" xr:uid="{B7BB153B-2EA8-4286-9E71-7433726C4B27}"/>
    <cellStyle name="Normal 18 2 2 2 3" xfId="25117" xr:uid="{6F4367D5-B531-4FD9-8971-FBC340E38BC9}"/>
    <cellStyle name="Normal 18 2 2 2 4" xfId="14056" xr:uid="{72A11ECC-C54A-46EE-9D6C-AB4FAC58C34A}"/>
    <cellStyle name="Normal 18 2 2 3" xfId="5883" xr:uid="{2671F175-B10C-4044-88F5-137826D796A7}"/>
    <cellStyle name="Normal 18 2 2 3 2" xfId="27900" xr:uid="{6AE7A13F-81A2-4B1E-8650-431594510C12}"/>
    <cellStyle name="Normal 18 2 2 3 3" xfId="16853" xr:uid="{1715D475-2AF7-4E25-B6B5-89AF931F9ED8}"/>
    <cellStyle name="Normal 18 2 2 4" xfId="22420" xr:uid="{95EBEF7F-1DDD-4804-9762-F23171F8EC62}"/>
    <cellStyle name="Normal 18 2 2 5" xfId="11357" xr:uid="{67C9FE53-AE8B-4B40-9EA4-B011E1F18AA0}"/>
    <cellStyle name="Normal 18 2 3" xfId="8584" xr:uid="{CFAF9B35-E49F-4CBE-AE3F-6FB664150F48}"/>
    <cellStyle name="Normal 18 2 3 2" xfId="19538" xr:uid="{A760F0C0-D457-40DD-AC7C-6FBDEF94CDFD}"/>
    <cellStyle name="Normal 18 2 3 2 2" xfId="30585" xr:uid="{961D2C67-462C-4B1C-BA07-EFED398C9710}"/>
    <cellStyle name="Normal 18 2 3 3" xfId="25116" xr:uid="{D549DC30-A5BD-4370-977D-587CBF76394E}"/>
    <cellStyle name="Normal 18 2 3 4" xfId="14055" xr:uid="{61E3CB57-D284-42A5-8D3E-2D88F86A8D82}"/>
    <cellStyle name="Normal 18 2 4" xfId="4523" xr:uid="{C5ACFCB7-1435-4549-8215-DE17FAC89F44}"/>
    <cellStyle name="Normal 18 2 4 2" xfId="26540" xr:uid="{1178EB53-707D-4C5D-95C9-1388B18AA9AB}"/>
    <cellStyle name="Normal 18 2 4 3" xfId="15492" xr:uid="{F2630BEF-0BD1-4A32-B302-62978C6DD960}"/>
    <cellStyle name="Normal 18 2 5" xfId="21060" xr:uid="{F376350C-38BD-4D11-9085-611461D25DE8}"/>
    <cellStyle name="Normal 18 2 6" xfId="9997" xr:uid="{272D1574-B50E-4D16-ACA2-487FA569D575}"/>
    <cellStyle name="Normal 18 2 7" xfId="31272" xr:uid="{AA333E40-58AE-40F6-9A51-58484FE54764}"/>
    <cellStyle name="Normal 18 3" xfId="2490" xr:uid="{F57C6141-999F-47D2-B9FF-9638C7B04C2A}"/>
    <cellStyle name="Normal 18 3 2" xfId="8586" xr:uid="{0A4388DA-5F5D-40E0-BF45-CFC9D98A19CE}"/>
    <cellStyle name="Normal 18 3 2 2" xfId="19540" xr:uid="{D13C0E31-CB38-4DD5-854F-7E952A8C762D}"/>
    <cellStyle name="Normal 18 3 2 2 2" xfId="30587" xr:uid="{833DC6D0-AF9C-49B4-9D0C-E803F979BF38}"/>
    <cellStyle name="Normal 18 3 2 3" xfId="25118" xr:uid="{799BF76F-B301-4181-B546-7D64B0A9816C}"/>
    <cellStyle name="Normal 18 3 2 4" xfId="14057" xr:uid="{238A2F9E-E51E-466A-9A49-0781240C3B8B}"/>
    <cellStyle name="Normal 18 3 3" xfId="5203" xr:uid="{0922C75D-91C6-4351-9AEE-8F55C059F384}"/>
    <cellStyle name="Normal 18 3 3 2" xfId="27220" xr:uid="{9A8D15D2-5509-4273-9506-561F01978F8C}"/>
    <cellStyle name="Normal 18 3 3 3" xfId="16173" xr:uid="{00F19C11-82EB-40AF-8E09-3F4D58B16A00}"/>
    <cellStyle name="Normal 18 3 4" xfId="21740" xr:uid="{0F637131-2426-4829-882E-7ACC287942D3}"/>
    <cellStyle name="Normal 18 3 5" xfId="10677" xr:uid="{35AAD137-C962-4882-B1A5-4B4F9B129336}"/>
    <cellStyle name="Normal 18 3 6" xfId="31273" xr:uid="{F775D632-B5A7-4F23-9E28-6459D1C8B136}"/>
    <cellStyle name="Normal 18 4" xfId="8583" xr:uid="{DD28C263-C39D-41A1-9DDB-B56572ADBC62}"/>
    <cellStyle name="Normal 18 4 2" xfId="14813" xr:uid="{82FF673B-631E-45DA-B2C8-FF416BEDBE58}"/>
    <cellStyle name="Normal 18 4 2 2" xfId="25861" xr:uid="{63E309C1-D10F-4927-A1AC-316C52D5ED92}"/>
    <cellStyle name="Normal 18 4 3" xfId="25115" xr:uid="{2634580E-DCD0-4729-9707-5F18B8B44A2D}"/>
    <cellStyle name="Normal 18 4 4" xfId="14054" xr:uid="{EA6F14DB-2A2D-4240-BC27-ED1ED17ECD81}"/>
    <cellStyle name="Normal 18 5" xfId="3843" xr:uid="{8710A6C4-5A16-494F-86B6-4B00FAA41624}"/>
    <cellStyle name="Normal 18 5 2" xfId="3" xr:uid="{B7E784A6-C4D0-4161-8B4E-5B14FBDD0CAD}"/>
    <cellStyle name="Normal 18 5 2 2" xfId="31068" xr:uid="{6CE6D884-C7F1-4BC9-9F82-2B97A8482E3B}"/>
    <cellStyle name="Normal 18 5 2 2 2" xfId="31757" xr:uid="{206264B9-A849-406B-A3D4-84FFE1A4DDDB}"/>
    <cellStyle name="Normal 18 5 2 3" xfId="31728" xr:uid="{79A1373D-E095-44DE-A32A-08A2A0D8505D}"/>
    <cellStyle name="Normal 18 6" xfId="20382" xr:uid="{9DA564A1-9371-43CA-9735-0442CCC8503C}"/>
    <cellStyle name="Normal 18 7" xfId="9317" xr:uid="{D623E5FD-F8FE-49D4-B907-F203EC44088C}"/>
    <cellStyle name="Normal 18 8" xfId="31122" xr:uid="{84BAD120-192F-4240-BAC5-25972A7AA1C1}"/>
    <cellStyle name="Normal 19" xfId="788" xr:uid="{41948233-D95D-42AC-96CF-AD04FB42B8AF}"/>
    <cellStyle name="Normal 19 2" xfId="31134" xr:uid="{C4374AE0-3308-4EFD-8C53-847033D6498C}"/>
    <cellStyle name="Normal 19 3" xfId="31123" xr:uid="{5AB282D6-5656-4658-AED1-0375BE942942}"/>
    <cellStyle name="Normal 19 3 2" xfId="31274" xr:uid="{AFD7271D-C872-4B9E-9648-FD87E2902383}"/>
    <cellStyle name="Normal 19 4" xfId="31436" xr:uid="{2F5F69D9-C9BF-4C0D-B8C2-CAC6D7A058DB}"/>
    <cellStyle name="Normal 19 4 2" xfId="31817" xr:uid="{38B21BF8-0E1F-4739-8BB4-A419B06F5BC8}"/>
    <cellStyle name="Normal 19 5" xfId="31697" xr:uid="{6CD84AEA-8352-436A-8E16-2CA4BB47CAA7}"/>
    <cellStyle name="Normal 2" xfId="7" xr:uid="{48DE091F-2E12-4A13-8B9A-AB606048606F}"/>
    <cellStyle name="Normal 2 10" xfId="8587" xr:uid="{0510DD3A-5C5A-458C-B335-130D5597B5AB}"/>
    <cellStyle name="Normal 2 10 2" xfId="19541" xr:uid="{BEF742C3-4431-4A12-9A18-B0F10E27B6CE}"/>
    <cellStyle name="Normal 2 10 2 2" xfId="30588" xr:uid="{5227656A-A5D0-46BB-A7D5-D28AF8D22BCB}"/>
    <cellStyle name="Normal 2 10 3" xfId="25119" xr:uid="{1BCD3820-DE0F-4551-A015-3131C264875B}"/>
    <cellStyle name="Normal 2 10 4" xfId="14058" xr:uid="{0DC172DD-7A97-47CF-8ADD-01916CB3E65A}"/>
    <cellStyle name="Normal 2 10 5" xfId="31437" xr:uid="{B908E6C0-027A-4363-959F-43B6B4839D03}"/>
    <cellStyle name="Normal 2 11" xfId="3538" xr:uid="{C63BCB27-6A9C-4858-951D-D1F652D89066}"/>
    <cellStyle name="Normal 2 11 2" xfId="20038" xr:uid="{119A8C50-09A5-4F2A-8DCD-80917EDA40E7}"/>
    <cellStyle name="Normal 2 11 3" xfId="31360" xr:uid="{4A2A16E5-48DF-4E8C-848E-4A5662EFBEC4}"/>
    <cellStyle name="Normal 2 12" xfId="9012" xr:uid="{61A09422-324B-41DE-8FFA-A7799BC0BE4F}"/>
    <cellStyle name="Normal 2 14" xfId="31100" xr:uid="{C47782A1-0163-4BA2-81C7-FFC88951C61C}"/>
    <cellStyle name="Normal 2 2" xfId="33" xr:uid="{92F3BF03-5901-4EF7-A46B-6BDA1F36867E}"/>
    <cellStyle name="Normal 2 2 10" xfId="9028" xr:uid="{5ADA85AC-4F02-4B66-A32B-4F05AF2A1DA8}"/>
    <cellStyle name="Normal 2 2 11" xfId="134" xr:uid="{30F5A72F-D6D9-4C38-808F-8769A74F7394}"/>
    <cellStyle name="Normal 2 2 12" xfId="31077" xr:uid="{8D9CDB5E-2ACC-4B9D-B275-0E928052F616}"/>
    <cellStyle name="Normal 2 2 2" xfId="167" xr:uid="{2FF1FC46-A8F1-4F18-996F-485CDD810782}"/>
    <cellStyle name="Normal 2 2 2 2" xfId="375" xr:uid="{8748FF81-E935-478D-9FDF-298DB2031F31}"/>
    <cellStyle name="Normal 2 2 2 2 2" xfId="1067" xr:uid="{6D9EE2FE-6B4E-49DB-B0EF-001A3A3BEEE9}"/>
    <cellStyle name="Normal 2 2 2 2 2 2" xfId="1790" xr:uid="{A69AC489-34CE-46BB-B225-A708DB02D254}"/>
    <cellStyle name="Normal 2 2 2 2 2 2 2" xfId="3421" xr:uid="{B1C6C1F8-E37C-493F-ADD1-6D4BC51C2057}"/>
    <cellStyle name="Normal 2 2 2 2 2 2 2 2" xfId="8593" xr:uid="{D4794414-62B9-4DB3-AE31-8C016D5BD59D}"/>
    <cellStyle name="Normal 2 2 2 2 2 2 2 2 2" xfId="19547" xr:uid="{D8BB2F31-CB17-4078-AB7E-450A83DD7C40}"/>
    <cellStyle name="Normal 2 2 2 2 2 2 2 2 2 2" xfId="30594" xr:uid="{9A9A163D-CB79-4F06-9D06-A7AABC637F92}"/>
    <cellStyle name="Normal 2 2 2 2 2 2 2 2 3" xfId="25125" xr:uid="{287013DB-54E4-45F8-944B-61147D51F017}"/>
    <cellStyle name="Normal 2 2 2 2 2 2 2 2 4" xfId="14064" xr:uid="{1382245C-5117-428A-9FAC-FC1E9B2C0137}"/>
    <cellStyle name="Normal 2 2 2 2 2 2 2 3" xfId="6134" xr:uid="{0549291B-C557-4148-A815-41823088DF74}"/>
    <cellStyle name="Normal 2 2 2 2 2 2 2 3 2" xfId="28151" xr:uid="{FAAD348A-41F5-400E-B98B-D3E802596679}"/>
    <cellStyle name="Normal 2 2 2 2 2 2 2 3 3" xfId="17104" xr:uid="{4F8AC8E4-1591-4F37-A572-113F58B5ABB3}"/>
    <cellStyle name="Normal 2 2 2 2 2 2 2 4" xfId="22671" xr:uid="{B4BD5867-0BF4-4E72-A326-EA061FD6303F}"/>
    <cellStyle name="Normal 2 2 2 2 2 2 2 5" xfId="11608" xr:uid="{B506B635-984D-4E39-87A7-BDD1BE429935}"/>
    <cellStyle name="Normal 2 2 2 2 2 2 3" xfId="8592" xr:uid="{B0ECB2D8-A9AF-4713-836B-AF915B1685D2}"/>
    <cellStyle name="Normal 2 2 2 2 2 2 3 2" xfId="19546" xr:uid="{3812C565-2DE8-4D7A-BCF9-4DCC1E120F38}"/>
    <cellStyle name="Normal 2 2 2 2 2 2 3 2 2" xfId="30593" xr:uid="{108186E2-1073-4AEB-8BCF-47448B89F478}"/>
    <cellStyle name="Normal 2 2 2 2 2 2 3 3" xfId="25124" xr:uid="{6869E404-DDD6-473F-9618-9F189EC1CD45}"/>
    <cellStyle name="Normal 2 2 2 2 2 2 3 4" xfId="14063" xr:uid="{2CDA4348-C2D7-456A-9CDC-CA7A6013FB46}"/>
    <cellStyle name="Normal 2 2 2 2 2 2 4" xfId="4774" xr:uid="{90B6C8B1-EDDF-4848-8A7D-18F6B117BB00}"/>
    <cellStyle name="Normal 2 2 2 2 2 2 4 2" xfId="26791" xr:uid="{319930CB-2B2B-4194-9D1A-B70FA2E82E47}"/>
    <cellStyle name="Normal 2 2 2 2 2 2 4 3" xfId="15743" xr:uid="{7BC4D439-4848-45C2-B333-9D198BD5A14A}"/>
    <cellStyle name="Normal 2 2 2 2 2 2 5" xfId="21311" xr:uid="{4266CC5D-4EF6-4F85-B9A4-E5EF20A0689C}"/>
    <cellStyle name="Normal 2 2 2 2 2 2 6" xfId="10248" xr:uid="{10867D32-16EC-460F-A42B-C208A76EBE61}"/>
    <cellStyle name="Normal 2 2 2 2 2 3" xfId="2741" xr:uid="{8466561C-170F-4882-8B3E-95536B2E9E04}"/>
    <cellStyle name="Normal 2 2 2 2 2 3 2" xfId="8594" xr:uid="{751E4D5B-96DA-4E71-ACD0-996DFF160900}"/>
    <cellStyle name="Normal 2 2 2 2 2 3 2 2" xfId="19548" xr:uid="{5BDC976F-0D1F-4CE6-BE18-09C38D5962B9}"/>
    <cellStyle name="Normal 2 2 2 2 2 3 2 2 2" xfId="30595" xr:uid="{35EC0C38-C448-4CD6-9F6C-A7199BA6E6AC}"/>
    <cellStyle name="Normal 2 2 2 2 2 3 2 3" xfId="25126" xr:uid="{D7F5C1ED-DC6F-4650-B6C9-3F548ACB8848}"/>
    <cellStyle name="Normal 2 2 2 2 2 3 2 4" xfId="14065" xr:uid="{FA8C4064-AADC-477C-807E-631ED638C232}"/>
    <cellStyle name="Normal 2 2 2 2 2 3 3" xfId="5454" xr:uid="{3CFF9D78-E08D-401E-819A-0D5D57A03BE2}"/>
    <cellStyle name="Normal 2 2 2 2 2 3 3 2" xfId="27471" xr:uid="{AA79F404-8FBF-48AE-8363-3A61891D7E86}"/>
    <cellStyle name="Normal 2 2 2 2 2 3 3 3" xfId="16424" xr:uid="{372B878B-14FB-45BA-B6AD-D68FCB7BEE5D}"/>
    <cellStyle name="Normal 2 2 2 2 2 3 4" xfId="21991" xr:uid="{32C4BE8A-6D76-4FBD-809A-1F2CAAC66B8B}"/>
    <cellStyle name="Normal 2 2 2 2 2 3 5" xfId="10928" xr:uid="{550E4050-A362-45DF-911D-0BC4F8FBD73B}"/>
    <cellStyle name="Normal 2 2 2 2 2 4" xfId="8591" xr:uid="{708A172A-6D59-4188-BE38-31AB287D2ADB}"/>
    <cellStyle name="Normal 2 2 2 2 2 4 2" xfId="19545" xr:uid="{436469C2-248A-4992-8D6B-8F85FB5F6E78}"/>
    <cellStyle name="Normal 2 2 2 2 2 4 2 2" xfId="30592" xr:uid="{9BD17D8D-1F12-4744-9243-F913055AB1B4}"/>
    <cellStyle name="Normal 2 2 2 2 2 4 3" xfId="25123" xr:uid="{99962653-023C-4040-AE71-2C14259A1E20}"/>
    <cellStyle name="Normal 2 2 2 2 2 4 4" xfId="14062" xr:uid="{9893A7BB-92ED-4914-BAFF-988E10FD6355}"/>
    <cellStyle name="Normal 2 2 2 2 2 5" xfId="4094" xr:uid="{00B0A155-6185-4860-94C9-13BF372DB0D4}"/>
    <cellStyle name="Normal 2 2 2 2 2 5 2" xfId="26111" xr:uid="{FCB0AF22-99F6-468C-BE01-2AE99E405B99}"/>
    <cellStyle name="Normal 2 2 2 2 2 5 3" xfId="15063" xr:uid="{80242456-0B57-4498-BADD-E527D6D05436}"/>
    <cellStyle name="Normal 2 2 2 2 2 6" xfId="20633" xr:uid="{2EE3DE32-42E1-4B57-AD17-ED1280412F55}"/>
    <cellStyle name="Normal 2 2 2 2 2 7" xfId="9568" xr:uid="{7193207E-946F-4615-8640-1C35CA936FAF}"/>
    <cellStyle name="Normal 2 2 2 2 3" xfId="1470" xr:uid="{3BCD602F-345F-42BC-968A-05F2D3602BE8}"/>
    <cellStyle name="Normal 2 2 2 2 3 2" xfId="3102" xr:uid="{DC35704E-CD65-487F-BFE6-67820CFDAE39}"/>
    <cellStyle name="Normal 2 2 2 2 3 2 2" xfId="8596" xr:uid="{B80CA028-8642-4609-8BB0-21C9194F206B}"/>
    <cellStyle name="Normal 2 2 2 2 3 2 2 2" xfId="19550" xr:uid="{3606BC51-A20A-4F3F-98C1-A51299E3A16A}"/>
    <cellStyle name="Normal 2 2 2 2 3 2 2 2 2" xfId="30597" xr:uid="{5906C378-EC7B-40D5-BB26-EA5FCB853703}"/>
    <cellStyle name="Normal 2 2 2 2 3 2 2 3" xfId="25128" xr:uid="{955EE2FB-5F4F-4297-AA9E-4E1C54AAD4EC}"/>
    <cellStyle name="Normal 2 2 2 2 3 2 2 4" xfId="14067" xr:uid="{94E324F4-4F9E-4840-8E81-4E6DBB6D5B2B}"/>
    <cellStyle name="Normal 2 2 2 2 3 2 3" xfId="5815" xr:uid="{2E9EB5B2-FD45-44DC-B5F6-CD4C6FCE1197}"/>
    <cellStyle name="Normal 2 2 2 2 3 2 3 2" xfId="27832" xr:uid="{CB8616A2-3779-4E7C-AB29-5CCB4844D530}"/>
    <cellStyle name="Normal 2 2 2 2 3 2 3 3" xfId="16785" xr:uid="{CE5ED829-BA2F-4361-B97B-895565654DAE}"/>
    <cellStyle name="Normal 2 2 2 2 3 2 4" xfId="22352" xr:uid="{9FA97058-F87D-42A6-96B7-26009F9415D0}"/>
    <cellStyle name="Normal 2 2 2 2 3 2 5" xfId="11289" xr:uid="{60AD9BA3-6A76-4096-B50D-D7D540D5B85E}"/>
    <cellStyle name="Normal 2 2 2 2 3 3" xfId="8595" xr:uid="{1E861E89-8B71-4110-9318-525A06E92962}"/>
    <cellStyle name="Normal 2 2 2 2 3 3 2" xfId="19549" xr:uid="{E306360E-9B51-48B9-A512-2EF5109EE4B3}"/>
    <cellStyle name="Normal 2 2 2 2 3 3 2 2" xfId="30596" xr:uid="{22FC0422-ED21-4D0A-8087-2F38F59EF432}"/>
    <cellStyle name="Normal 2 2 2 2 3 3 3" xfId="25127" xr:uid="{26E50609-98CD-4598-A954-F27DB6B4ABDB}"/>
    <cellStyle name="Normal 2 2 2 2 3 3 4" xfId="14066" xr:uid="{997161C9-9F64-420C-97EF-6608BF64D953}"/>
    <cellStyle name="Normal 2 2 2 2 3 4" xfId="4455" xr:uid="{084FDB1B-89E7-4F2E-8DDD-8DE5ED06702F}"/>
    <cellStyle name="Normal 2 2 2 2 3 4 2" xfId="26472" xr:uid="{E45FF1FB-8A58-46E3-A176-43056877D625}"/>
    <cellStyle name="Normal 2 2 2 2 3 4 3" xfId="15424" xr:uid="{4887049E-449D-4FF8-8230-1F67630E24F5}"/>
    <cellStyle name="Normal 2 2 2 2 3 5" xfId="20992" xr:uid="{E2CDB96C-558C-4350-87E4-3F3B7B81A7BD}"/>
    <cellStyle name="Normal 2 2 2 2 3 6" xfId="9929" xr:uid="{C01884D3-0CA2-4961-B9A4-DB860C726A84}"/>
    <cellStyle name="Normal 2 2 2 2 4" xfId="703" xr:uid="{BF4133BD-746C-4A02-945C-B92C76D94551}"/>
    <cellStyle name="Normal 2 2 2 2 4 2" xfId="2422" xr:uid="{9A4655FA-8823-4203-B004-500AE9027CC9}"/>
    <cellStyle name="Normal 2 2 2 2 4 2 2" xfId="8597" xr:uid="{2C223026-D005-4416-B88F-28E6C6452F8A}"/>
    <cellStyle name="Normal 2 2 2 2 4 2 2 2" xfId="30598" xr:uid="{AB22941C-F9EE-4DA2-9AE9-9A7E7D93B9A0}"/>
    <cellStyle name="Normal 2 2 2 2 4 2 2 3" xfId="19551" xr:uid="{B85A54EA-80A9-4729-9FA1-010B246839D9}"/>
    <cellStyle name="Normal 2 2 2 2 4 2 3" xfId="25129" xr:uid="{4390FC17-59CD-480C-A5F6-8545047A4ACC}"/>
    <cellStyle name="Normal 2 2 2 2 4 2 4" xfId="14068" xr:uid="{D351660C-746F-430E-9B61-D0288C822CAD}"/>
    <cellStyle name="Normal 2 2 2 2 4 3" xfId="5135" xr:uid="{F01BDB76-F09B-452B-9492-697A8740195A}"/>
    <cellStyle name="Normal 2 2 2 2 4 3 2" xfId="27152" xr:uid="{6A1EB2FE-3AAE-4B0D-90D1-D656FC99C737}"/>
    <cellStyle name="Normal 2 2 2 2 4 3 3" xfId="16105" xr:uid="{74C71DE3-7711-4B1D-8531-863A33C27564}"/>
    <cellStyle name="Normal 2 2 2 2 4 4" xfId="21672" xr:uid="{CC333F39-5CDC-43C2-84C2-EB9038226EE5}"/>
    <cellStyle name="Normal 2 2 2 2 4 5" xfId="10609" xr:uid="{9A142939-79DF-4F01-A1E7-1B93BC06CAE9}"/>
    <cellStyle name="Normal 2 2 2 2 5" xfId="2111" xr:uid="{14E4C3F7-6325-4E37-B3A7-B1019213DD39}"/>
    <cellStyle name="Normal 2 2 2 2 5 2" xfId="8590" xr:uid="{0DFFCC92-928D-4326-B3E5-CC9B6739EC79}"/>
    <cellStyle name="Normal 2 2 2 2 5 2 2" xfId="30591" xr:uid="{90168200-E9C1-42A8-B7BA-ABE97FACED1A}"/>
    <cellStyle name="Normal 2 2 2 2 5 2 3" xfId="19544" xr:uid="{69AF4FCB-A346-468C-A2D1-161330079ACE}"/>
    <cellStyle name="Normal 2 2 2 2 5 3" xfId="25122" xr:uid="{6CF00C5E-DE43-46CB-BAA1-219319FD66DC}"/>
    <cellStyle name="Normal 2 2 2 2 5 4" xfId="14061" xr:uid="{BD1FB59E-3F6B-4E90-85D0-52A1B184F1D0}"/>
    <cellStyle name="Normal 2 2 2 2 6" xfId="3775" xr:uid="{EE9D7EB9-CD04-43CF-B6FF-E7E217822194}"/>
    <cellStyle name="Normal 2 2 2 2 6 2" xfId="25780" xr:uid="{2D257C5E-F886-4B08-94D2-A7CB012664BA}"/>
    <cellStyle name="Normal 2 2 2 2 6 3" xfId="14731" xr:uid="{DDEF3704-FECC-407A-8651-704EDD4027B0}"/>
    <cellStyle name="Normal 2 2 2 2 7" xfId="20315" xr:uid="{BD5CD0D8-4970-453F-B2C5-4F630831940F}"/>
    <cellStyle name="Normal 2 2 2 2 8" xfId="9249" xr:uid="{B923EC11-7177-43EE-A56E-A3D8A242D4B6}"/>
    <cellStyle name="Normal 2 2 2 3" xfId="930" xr:uid="{9F0774CE-FEE3-43F9-8D0B-D86727FC52BC}"/>
    <cellStyle name="Normal 2 2 2 3 2" xfId="1653" xr:uid="{0AF75404-B0F6-4B59-8301-4A2B3D2E52C1}"/>
    <cellStyle name="Normal 2 2 2 3 2 2" xfId="3284" xr:uid="{C6081F9C-F8C0-42C6-BBA1-B7EEDC9DDEFA}"/>
    <cellStyle name="Normal 2 2 2 3 2 2 2" xfId="8600" xr:uid="{D14D5B38-561A-433D-B8F0-0702ADF52E71}"/>
    <cellStyle name="Normal 2 2 2 3 2 2 2 2" xfId="19554" xr:uid="{37D89901-B04F-410D-95CD-BF1AB9DAC14A}"/>
    <cellStyle name="Normal 2 2 2 3 2 2 2 2 2" xfId="30601" xr:uid="{0A767162-6E7A-4C4A-9877-91FA54EF984E}"/>
    <cellStyle name="Normal 2 2 2 3 2 2 2 3" xfId="25132" xr:uid="{4E92F0CC-6105-4034-8683-E948110062AC}"/>
    <cellStyle name="Normal 2 2 2 3 2 2 2 4" xfId="14071" xr:uid="{D14BE668-98B2-49A2-8DA3-92DF45AA88A1}"/>
    <cellStyle name="Normal 2 2 2 3 2 2 3" xfId="5997" xr:uid="{DD4EBB11-5E93-462B-B6B1-A72EC3E9D4A5}"/>
    <cellStyle name="Normal 2 2 2 3 2 2 3 2" xfId="28014" xr:uid="{43CD9767-8D85-4154-AF9C-0058F0B741F3}"/>
    <cellStyle name="Normal 2 2 2 3 2 2 3 3" xfId="16967" xr:uid="{8E7FB31D-2160-40B1-9C5D-EFA64DD67C4E}"/>
    <cellStyle name="Normal 2 2 2 3 2 2 4" xfId="22534" xr:uid="{087B29BF-BC58-452C-9789-C1AD34224FFF}"/>
    <cellStyle name="Normal 2 2 2 3 2 2 5" xfId="11471" xr:uid="{E16DE353-A55C-4005-9811-B4CE2F0A063E}"/>
    <cellStyle name="Normal 2 2 2 3 2 3" xfId="8599" xr:uid="{8BD2E075-400D-4220-9ADB-FAD218CC1E23}"/>
    <cellStyle name="Normal 2 2 2 3 2 3 2" xfId="19553" xr:uid="{2A4BF20B-DC75-4051-BF95-CB4D76F69014}"/>
    <cellStyle name="Normal 2 2 2 3 2 3 2 2" xfId="30600" xr:uid="{ABF09142-13B9-415B-A5FC-81A7D0D6144D}"/>
    <cellStyle name="Normal 2 2 2 3 2 3 3" xfId="25131" xr:uid="{E770C266-1952-458B-9409-49736750FA87}"/>
    <cellStyle name="Normal 2 2 2 3 2 3 4" xfId="14070" xr:uid="{930BE690-AC40-4AF9-8512-23575F2C9D00}"/>
    <cellStyle name="Normal 2 2 2 3 2 4" xfId="4637" xr:uid="{317CB8AD-2114-48EE-8462-A41D85B0E97B}"/>
    <cellStyle name="Normal 2 2 2 3 2 4 2" xfId="26654" xr:uid="{F6F2625D-5B18-43D5-ADD6-0678250BE851}"/>
    <cellStyle name="Normal 2 2 2 3 2 4 3" xfId="15606" xr:uid="{8F6A33CB-0A03-46DE-BB40-5D33E9AB8BF4}"/>
    <cellStyle name="Normal 2 2 2 3 2 5" xfId="21174" xr:uid="{06C8EEBC-003F-4782-A0FF-45FD5025A167}"/>
    <cellStyle name="Normal 2 2 2 3 2 6" xfId="10111" xr:uid="{C52CFA62-5322-4F88-B689-FC43A17969C5}"/>
    <cellStyle name="Normal 2 2 2 3 3" xfId="2604" xr:uid="{364FE024-09C4-4F81-A88F-1E33C2FA9BF8}"/>
    <cellStyle name="Normal 2 2 2 3 3 2" xfId="8601" xr:uid="{E08109CC-8101-4D62-8143-A7D5C9CCDAB6}"/>
    <cellStyle name="Normal 2 2 2 3 3 2 2" xfId="19555" xr:uid="{BB949ED9-0974-4E0B-AA0B-A61E6F3EF9DC}"/>
    <cellStyle name="Normal 2 2 2 3 3 2 2 2" xfId="30602" xr:uid="{683DE880-FD12-442D-A707-D3BC53AA40CD}"/>
    <cellStyle name="Normal 2 2 2 3 3 2 3" xfId="25133" xr:uid="{57F586A0-6CED-45D8-B4AD-EDD802BE403B}"/>
    <cellStyle name="Normal 2 2 2 3 3 2 4" xfId="14072" xr:uid="{F074D804-46CB-4B32-8EFF-D90AC3E0A1F1}"/>
    <cellStyle name="Normal 2 2 2 3 3 3" xfId="5317" xr:uid="{581F0F19-8BC8-4171-B1C5-DFAA5ABA4376}"/>
    <cellStyle name="Normal 2 2 2 3 3 3 2" xfId="27334" xr:uid="{72311569-CBC7-4DA0-B28F-EFC1BC2F60B5}"/>
    <cellStyle name="Normal 2 2 2 3 3 3 3" xfId="16287" xr:uid="{A06F5700-3606-44FF-A2B1-E709F21FF5D4}"/>
    <cellStyle name="Normal 2 2 2 3 3 4" xfId="21854" xr:uid="{A60D4F87-067D-46BD-8C7A-0FB4BB1F1089}"/>
    <cellStyle name="Normal 2 2 2 3 3 5" xfId="10791" xr:uid="{B32E6938-0178-44EE-AFB8-98870AA04081}"/>
    <cellStyle name="Normal 2 2 2 3 4" xfId="8598" xr:uid="{EBB0E9E7-BE26-40C8-B312-458F68F92762}"/>
    <cellStyle name="Normal 2 2 2 3 4 2" xfId="19552" xr:uid="{25BE0A7C-1250-45CE-BF54-9099C94F96D7}"/>
    <cellStyle name="Normal 2 2 2 3 4 2 2" xfId="30599" xr:uid="{BF8C1737-E50C-4111-9381-BD2057F64248}"/>
    <cellStyle name="Normal 2 2 2 3 4 3" xfId="25130" xr:uid="{0464ED63-782A-4C9E-A52E-7952985FE39B}"/>
    <cellStyle name="Normal 2 2 2 3 4 4" xfId="14069" xr:uid="{493047EF-0302-401E-9666-85C406F18153}"/>
    <cellStyle name="Normal 2 2 2 3 5" xfId="3957" xr:uid="{AA71A0A0-6C1B-4D26-9777-516CE6FB6291}"/>
    <cellStyle name="Normal 2 2 2 3 5 2" xfId="25974" xr:uid="{2400037C-89D2-412B-9FDD-B7E7189766F9}"/>
    <cellStyle name="Normal 2 2 2 3 5 3" xfId="14926" xr:uid="{64135BA5-844D-4DBD-9847-B8353FF487F4}"/>
    <cellStyle name="Normal 2 2 2 3 6" xfId="20496" xr:uid="{3C67A38A-EFA2-409E-B793-930B43795E66}"/>
    <cellStyle name="Normal 2 2 2 3 7" xfId="9431" xr:uid="{792C2AE9-9E8D-4049-994B-81AABEFAAAFF}"/>
    <cellStyle name="Normal 2 2 2 4" xfId="1333" xr:uid="{B58DA472-2C59-4134-A6EB-C0399A8E1A57}"/>
    <cellStyle name="Normal 2 2 2 4 2" xfId="2965" xr:uid="{A234C1EA-6C8D-4BB4-AD17-A7D7B2A262E4}"/>
    <cellStyle name="Normal 2 2 2 4 2 2" xfId="8603" xr:uid="{855FFE46-D7E2-4E25-98BE-321747FF6DE3}"/>
    <cellStyle name="Normal 2 2 2 4 2 2 2" xfId="19557" xr:uid="{7FA41B1D-2B09-4A84-AA53-ED15726446DD}"/>
    <cellStyle name="Normal 2 2 2 4 2 2 2 2" xfId="30604" xr:uid="{758525A7-2CD7-4762-BCE5-E0A3894EDAAA}"/>
    <cellStyle name="Normal 2 2 2 4 2 2 3" xfId="25135" xr:uid="{7EC5532C-3960-44EE-B0D3-5C7F17D50781}"/>
    <cellStyle name="Normal 2 2 2 4 2 2 4" xfId="14074" xr:uid="{9E4DE23D-FD8B-4F92-AD68-4CE21EB08EEF}"/>
    <cellStyle name="Normal 2 2 2 4 2 3" xfId="5678" xr:uid="{908A3959-BCF4-47D9-99D0-190B508D219C}"/>
    <cellStyle name="Normal 2 2 2 4 2 3 2" xfId="27695" xr:uid="{344F8DD7-1917-48E8-8314-BCEC571D4F1D}"/>
    <cellStyle name="Normal 2 2 2 4 2 3 3" xfId="16648" xr:uid="{FB011DE2-27B7-4442-B916-F6C01459303C}"/>
    <cellStyle name="Normal 2 2 2 4 2 4" xfId="22215" xr:uid="{BB4D8D58-76CF-447E-9B19-9C0772BE4A62}"/>
    <cellStyle name="Normal 2 2 2 4 2 5" xfId="11152" xr:uid="{46627B4D-15BE-4DAC-9927-04804B8E0B39}"/>
    <cellStyle name="Normal 2 2 2 4 3" xfId="8602" xr:uid="{1CDBEB34-AC85-47CD-9539-8361F34E13AE}"/>
    <cellStyle name="Normal 2 2 2 4 3 2" xfId="19556" xr:uid="{1F5CEC22-E56C-4CA4-BAF0-16CAB59575D3}"/>
    <cellStyle name="Normal 2 2 2 4 3 2 2" xfId="30603" xr:uid="{B2876375-237A-4D6C-BEB9-2D4C861FD6BA}"/>
    <cellStyle name="Normal 2 2 2 4 3 3" xfId="25134" xr:uid="{1CEB31DD-D0C2-4B5D-9EB4-A38DAB8232F4}"/>
    <cellStyle name="Normal 2 2 2 4 3 4" xfId="14073" xr:uid="{035E5F12-81B3-4980-90F9-A5DA9BB4F6A9}"/>
    <cellStyle name="Normal 2 2 2 4 4" xfId="4318" xr:uid="{4095047D-9CEC-4EE5-8289-2C814FFB58E4}"/>
    <cellStyle name="Normal 2 2 2 4 4 2" xfId="26335" xr:uid="{576ABCBB-1A7E-449F-8FFB-5E905068289A}"/>
    <cellStyle name="Normal 2 2 2 4 4 3" xfId="15287" xr:uid="{4ADC1A4C-700C-474C-8352-1119DFBFA683}"/>
    <cellStyle name="Normal 2 2 2 4 5" xfId="20855" xr:uid="{BC54F42E-F4FC-46D6-B366-F260159D7728}"/>
    <cellStyle name="Normal 2 2 2 4 6" xfId="9792" xr:uid="{75E6453E-DE80-48F4-AD22-DE714C46540E}"/>
    <cellStyle name="Normal 2 2 2 5" xfId="552" xr:uid="{9F34A016-48A9-43EA-8953-3D57E09AC862}"/>
    <cellStyle name="Normal 2 2 2 5 2" xfId="2285" xr:uid="{9029FF1E-3C84-4C63-BA2B-68C03F2801E9}"/>
    <cellStyle name="Normal 2 2 2 5 2 2" xfId="8604" xr:uid="{9C5BFF7B-7874-4B28-84A1-6CE061252597}"/>
    <cellStyle name="Normal 2 2 2 5 2 2 2" xfId="30605" xr:uid="{8502D1FD-49A7-4009-AB99-7ED4F1754E32}"/>
    <cellStyle name="Normal 2 2 2 5 2 2 3" xfId="19558" xr:uid="{C6AE4345-F778-4D3A-8218-75C00BC0D158}"/>
    <cellStyle name="Normal 2 2 2 5 2 3" xfId="25136" xr:uid="{2C76E5D9-2FEF-4C7A-A446-D3B62FE56796}"/>
    <cellStyle name="Normal 2 2 2 5 2 4" xfId="14075" xr:uid="{B6C1C90C-D653-466A-A197-FB8F73DFAB21}"/>
    <cellStyle name="Normal 2 2 2 5 3" xfId="4998" xr:uid="{B7D32748-6C56-46A9-9561-2257180F44FD}"/>
    <cellStyle name="Normal 2 2 2 5 3 2" xfId="27015" xr:uid="{B852AB5B-7F71-4915-AB63-F3F8B01685B0}"/>
    <cellStyle name="Normal 2 2 2 5 3 3" xfId="15968" xr:uid="{AF46F419-DB1B-49C8-ACC2-504412697F73}"/>
    <cellStyle name="Normal 2 2 2 5 4" xfId="21535" xr:uid="{08846E1F-FEA2-4E63-9EC6-6D21FFCAB3F1}"/>
    <cellStyle name="Normal 2 2 2 5 5" xfId="10472" xr:uid="{4CFD8142-AC8D-4737-BB34-A2EF716E2081}"/>
    <cellStyle name="Normal 2 2 2 6" xfId="1948" xr:uid="{B91AFC8B-06BF-46D9-9A2F-2A205F9B12B5}"/>
    <cellStyle name="Normal 2 2 2 6 2" xfId="8589" xr:uid="{C08A9144-BBD4-4145-8ABB-25A17CB1E1E8}"/>
    <cellStyle name="Normal 2 2 2 6 2 2" xfId="30590" xr:uid="{675D6F87-F7C3-4E06-8E8D-B0C9003D9A5B}"/>
    <cellStyle name="Normal 2 2 2 6 2 3" xfId="19543" xr:uid="{F23A1871-8D7F-4ACD-80A8-0A2DE5F17BFC}"/>
    <cellStyle name="Normal 2 2 2 6 3" xfId="25121" xr:uid="{59959BAB-F925-45E1-B130-FA8C13BC1610}"/>
    <cellStyle name="Normal 2 2 2 6 4" xfId="14060" xr:uid="{EEFC85A7-0EE9-4A59-AEAA-2CB0FA48BD92}"/>
    <cellStyle name="Normal 2 2 2 7" xfId="3638" xr:uid="{E4CFEAAA-38E1-40F6-8753-4E378C4B639F}"/>
    <cellStyle name="Normal 2 2 2 7 2" xfId="25643" xr:uid="{A678E87A-51B0-4EC8-AB68-EF36882EF818}"/>
    <cellStyle name="Normal 2 2 2 7 3" xfId="14594" xr:uid="{329A1056-503B-4F64-8197-05365546BADD}"/>
    <cellStyle name="Normal 2 2 2 8" xfId="20178" xr:uid="{8D3265D2-370B-4D28-A9C2-9C04295338AB}"/>
    <cellStyle name="Normal 2 2 2 9" xfId="9112" xr:uid="{A1FBD644-D325-4575-96A0-5B37D6CFD5DA}"/>
    <cellStyle name="Normal 2 2 3" xfId="291" xr:uid="{078CAF44-4FCA-45FF-B991-E0ED7555F2F8}"/>
    <cellStyle name="Normal 2 2 3 2" xfId="983" xr:uid="{41612E04-3BFC-4AAE-BF05-60D19D211CA2}"/>
    <cellStyle name="Normal 2 2 3 2 2" xfId="1706" xr:uid="{A40DC3B5-9E5A-4274-BFB4-E203F784F75E}"/>
    <cellStyle name="Normal 2 2 3 2 2 2" xfId="3337" xr:uid="{BFA1ACDC-F5CE-4E75-947E-FACBA83CC51A}"/>
    <cellStyle name="Normal 2 2 3 2 2 2 2" xfId="8608" xr:uid="{2784B7C3-220F-44B6-BF69-54F8226BCC95}"/>
    <cellStyle name="Normal 2 2 3 2 2 2 2 2" xfId="19562" xr:uid="{54BF4888-DFE0-4AC5-B2C7-1B356A7B42B8}"/>
    <cellStyle name="Normal 2 2 3 2 2 2 2 2 2" xfId="30609" xr:uid="{F8296995-A1E4-4CAA-8078-A684DB1AD3DF}"/>
    <cellStyle name="Normal 2 2 3 2 2 2 2 3" xfId="25140" xr:uid="{02B8447C-0B38-4450-BC0F-88DB79E1E307}"/>
    <cellStyle name="Normal 2 2 3 2 2 2 2 4" xfId="14079" xr:uid="{39E420D4-A1E4-40CA-BDBF-7C9E9505B4D9}"/>
    <cellStyle name="Normal 2 2 3 2 2 2 3" xfId="6050" xr:uid="{91F2E7D0-D6E8-4780-95F7-1D7552E0B4FB}"/>
    <cellStyle name="Normal 2 2 3 2 2 2 3 2" xfId="28067" xr:uid="{AB805704-83BB-43B2-A34C-9C72D05DD00A}"/>
    <cellStyle name="Normal 2 2 3 2 2 2 3 3" xfId="17020" xr:uid="{0797FD85-3EFB-41BE-91B0-A1ECF1F3A167}"/>
    <cellStyle name="Normal 2 2 3 2 2 2 4" xfId="22587" xr:uid="{1A9BACE4-A054-4129-B489-70C569064722}"/>
    <cellStyle name="Normal 2 2 3 2 2 2 5" xfId="11524" xr:uid="{BB0C9B47-912E-49F0-934F-C3640D43CB0E}"/>
    <cellStyle name="Normal 2 2 3 2 2 3" xfId="8607" xr:uid="{0B9585F6-BAB9-4F15-9A69-5EABCEAADD31}"/>
    <cellStyle name="Normal 2 2 3 2 2 3 2" xfId="19561" xr:uid="{F669EA9E-3561-44F4-A002-E7136EBE308D}"/>
    <cellStyle name="Normal 2 2 3 2 2 3 2 2" xfId="30608" xr:uid="{3F64147D-B2D5-4515-B732-FDCC9813BB19}"/>
    <cellStyle name="Normal 2 2 3 2 2 3 3" xfId="25139" xr:uid="{4B0A88B1-8FAE-4F48-9FA6-0D77FA9137A0}"/>
    <cellStyle name="Normal 2 2 3 2 2 3 4" xfId="14078" xr:uid="{B873EE6B-236F-45EB-A869-11E7245E7BD8}"/>
    <cellStyle name="Normal 2 2 3 2 2 4" xfId="4690" xr:uid="{2FFD3263-EDF3-4D9B-A8D0-248B2EB7D5DE}"/>
    <cellStyle name="Normal 2 2 3 2 2 4 2" xfId="26707" xr:uid="{DBECFE9C-0172-4485-8D61-6EF53FD366B5}"/>
    <cellStyle name="Normal 2 2 3 2 2 4 3" xfId="15659" xr:uid="{25F1C561-4AD3-418E-B633-2225C10FF617}"/>
    <cellStyle name="Normal 2 2 3 2 2 5" xfId="21227" xr:uid="{22FCF0A6-5A7D-48CF-9A6B-10214563D321}"/>
    <cellStyle name="Normal 2 2 3 2 2 6" xfId="10164" xr:uid="{6031E2A0-C003-486D-8E92-3D906408C36E}"/>
    <cellStyle name="Normal 2 2 3 2 3" xfId="2657" xr:uid="{B66D379B-8689-4992-859C-A7F98CA73C82}"/>
    <cellStyle name="Normal 2 2 3 2 3 2" xfId="8609" xr:uid="{BDCECEBB-5917-41DF-A771-1F98C4616743}"/>
    <cellStyle name="Normal 2 2 3 2 3 2 2" xfId="19563" xr:uid="{F065F7E8-AE4D-43AB-B421-FFE51CA8600C}"/>
    <cellStyle name="Normal 2 2 3 2 3 2 2 2" xfId="30610" xr:uid="{4247941E-4D75-4017-AC16-F6B68960B451}"/>
    <cellStyle name="Normal 2 2 3 2 3 2 3" xfId="25141" xr:uid="{001326F4-F656-48DC-8F1E-2C1D7A3EDE40}"/>
    <cellStyle name="Normal 2 2 3 2 3 2 4" xfId="14080" xr:uid="{412D1DE9-82C3-4661-8667-932BD61A751F}"/>
    <cellStyle name="Normal 2 2 3 2 3 3" xfId="5370" xr:uid="{B4D61B3A-FB02-49E9-80F2-1925E506E12F}"/>
    <cellStyle name="Normal 2 2 3 2 3 3 2" xfId="27387" xr:uid="{0D7A5EE2-5CF0-4E18-B44C-1968D8DB8AAD}"/>
    <cellStyle name="Normal 2 2 3 2 3 3 3" xfId="16340" xr:uid="{F694E018-C449-4C1E-A2F8-E09513B97DBA}"/>
    <cellStyle name="Normal 2 2 3 2 3 4" xfId="21907" xr:uid="{395E2C12-008F-43B8-B734-C0501CFA4614}"/>
    <cellStyle name="Normal 2 2 3 2 3 5" xfId="10844" xr:uid="{C21325B8-4158-49B0-8F2B-8D35B22497C7}"/>
    <cellStyle name="Normal 2 2 3 2 4" xfId="8606" xr:uid="{0FD431BA-E371-43BF-AB13-DD90131F0DA1}"/>
    <cellStyle name="Normal 2 2 3 2 4 2" xfId="19560" xr:uid="{94C09071-10D7-4720-B9AC-282D6E7EB6BC}"/>
    <cellStyle name="Normal 2 2 3 2 4 2 2" xfId="30607" xr:uid="{21CD2879-5A8E-442B-88B2-AE5F29824427}"/>
    <cellStyle name="Normal 2 2 3 2 4 3" xfId="25138" xr:uid="{CD85C8E8-A609-4FC6-B542-0D3FFE4F23E2}"/>
    <cellStyle name="Normal 2 2 3 2 4 4" xfId="14077" xr:uid="{7381D2B9-78ED-4F8A-AAFB-29535F6E80D3}"/>
    <cellStyle name="Normal 2 2 3 2 5" xfId="4010" xr:uid="{8E6B6723-C5AB-4436-A83D-58424C08D212}"/>
    <cellStyle name="Normal 2 2 3 2 5 2" xfId="26027" xr:uid="{735A9A50-D594-4762-94C0-0588D687197B}"/>
    <cellStyle name="Normal 2 2 3 2 5 3" xfId="14979" xr:uid="{1BB70867-D654-4F53-A36B-153E4BFB4DDB}"/>
    <cellStyle name="Normal 2 2 3 2 6" xfId="20549" xr:uid="{69A318D1-D349-45DD-820A-8FF4F46D56B8}"/>
    <cellStyle name="Normal 2 2 3 2 7" xfId="9484" xr:uid="{56607258-5DD1-49C2-9CC9-E29C9C8178BF}"/>
    <cellStyle name="Normal 2 2 3 3" xfId="1386" xr:uid="{5AA5C8E0-DAE5-47C6-9DA3-CE87A747BAF7}"/>
    <cellStyle name="Normal 2 2 3 3 2" xfId="3018" xr:uid="{083FB4EB-A653-4E44-A510-6BC1D036A07C}"/>
    <cellStyle name="Normal 2 2 3 3 2 2" xfId="8611" xr:uid="{2CB41650-71AE-456E-823B-F4EC4EE07296}"/>
    <cellStyle name="Normal 2 2 3 3 2 2 2" xfId="19565" xr:uid="{B0FEA87C-F50F-4901-B120-116F7E54DE8A}"/>
    <cellStyle name="Normal 2 2 3 3 2 2 2 2" xfId="30612" xr:uid="{A65604E5-2BD2-4B3B-93C1-AEB1FB6AE69D}"/>
    <cellStyle name="Normal 2 2 3 3 2 2 3" xfId="25143" xr:uid="{493D931B-EB92-4F41-A09C-A0FF915EAF0A}"/>
    <cellStyle name="Normal 2 2 3 3 2 2 4" xfId="14082" xr:uid="{CDE66CAA-28F9-4E6D-A81B-B34E0EED6BA6}"/>
    <cellStyle name="Normal 2 2 3 3 2 3" xfId="5731" xr:uid="{BF5EE050-A15B-48CE-8C6C-B833946C865B}"/>
    <cellStyle name="Normal 2 2 3 3 2 3 2" xfId="27748" xr:uid="{1C660DCA-F81F-4068-A9C3-7114D94577DF}"/>
    <cellStyle name="Normal 2 2 3 3 2 3 3" xfId="16701" xr:uid="{613B7247-3523-4D62-AB76-BF6E4DB602B8}"/>
    <cellStyle name="Normal 2 2 3 3 2 4" xfId="22268" xr:uid="{163297B1-BC50-448C-97EC-74AC4E930CC8}"/>
    <cellStyle name="Normal 2 2 3 3 2 5" xfId="11205" xr:uid="{31DBF6DA-A842-4279-A7A6-6FF8AEEA3A9A}"/>
    <cellStyle name="Normal 2 2 3 3 3" xfId="8610" xr:uid="{E66EB021-F142-46F9-ACBC-374E999B4383}"/>
    <cellStyle name="Normal 2 2 3 3 3 2" xfId="19564" xr:uid="{C071E0E0-4D57-4218-A1BA-9D309721512E}"/>
    <cellStyle name="Normal 2 2 3 3 3 2 2" xfId="30611" xr:uid="{AD1D3B26-FA15-489B-8637-D110982CC9ED}"/>
    <cellStyle name="Normal 2 2 3 3 3 3" xfId="25142" xr:uid="{819033ED-533F-4BC1-8346-43A099D68F47}"/>
    <cellStyle name="Normal 2 2 3 3 3 4" xfId="14081" xr:uid="{1A0A67BA-32B0-47A7-81DB-607E621DF348}"/>
    <cellStyle name="Normal 2 2 3 3 4" xfId="4371" xr:uid="{320581E6-B7AA-4F6F-98EC-B6A5F61B0B52}"/>
    <cellStyle name="Normal 2 2 3 3 4 2" xfId="26388" xr:uid="{11F4FD37-DDE9-48A1-9C21-515070534129}"/>
    <cellStyle name="Normal 2 2 3 3 4 3" xfId="15340" xr:uid="{05D0BEFE-AA58-4361-95AF-BE794D7B7972}"/>
    <cellStyle name="Normal 2 2 3 3 5" xfId="20908" xr:uid="{587B979D-CBC3-4461-8E2B-EE47481D0E93}"/>
    <cellStyle name="Normal 2 2 3 3 6" xfId="9845" xr:uid="{7042182E-1A34-4F89-8000-90C8CCDF690E}"/>
    <cellStyle name="Normal 2 2 3 4" xfId="619" xr:uid="{348D25B2-293B-4514-A2E8-8738EE38861B}"/>
    <cellStyle name="Normal 2 2 3 4 2" xfId="2338" xr:uid="{F81A6A27-DC98-4E73-BFC5-F8F27B2697B6}"/>
    <cellStyle name="Normal 2 2 3 4 2 2" xfId="8612" xr:uid="{F3605FA1-0FCA-40C2-B183-CC10F0CBD470}"/>
    <cellStyle name="Normal 2 2 3 4 2 2 2" xfId="30613" xr:uid="{7325B6A7-5949-4B94-A54D-EA0B73526DE9}"/>
    <cellStyle name="Normal 2 2 3 4 2 2 3" xfId="19566" xr:uid="{EF1B8F4F-E1D1-41A3-AA19-7B0D0CDBBE75}"/>
    <cellStyle name="Normal 2 2 3 4 2 3" xfId="25144" xr:uid="{1BEE62FD-D518-47F2-AA58-4B8DA4D1258E}"/>
    <cellStyle name="Normal 2 2 3 4 2 4" xfId="14083" xr:uid="{19363246-23FA-4317-99D0-0F549016909F}"/>
    <cellStyle name="Normal 2 2 3 4 3" xfId="5051" xr:uid="{F7530C18-F923-44EB-9A2F-D0788E79C13C}"/>
    <cellStyle name="Normal 2 2 3 4 3 2" xfId="27068" xr:uid="{C87D47D3-5213-424B-AF0A-BA573D658FB4}"/>
    <cellStyle name="Normal 2 2 3 4 3 3" xfId="16021" xr:uid="{2FFC9A22-C115-4C97-B775-376256252C05}"/>
    <cellStyle name="Normal 2 2 3 4 4" xfId="21588" xr:uid="{39E21211-B8BD-4F1D-95E7-26F36AFAC4C9}"/>
    <cellStyle name="Normal 2 2 3 4 5" xfId="10525" xr:uid="{68C42761-BBB2-461A-B4C8-9695DDDC6F81}"/>
    <cellStyle name="Normal 2 2 3 5" xfId="2027" xr:uid="{5FB1679C-03E8-4371-B52D-71F8C24C4EBB}"/>
    <cellStyle name="Normal 2 2 3 5 2" xfId="8605" xr:uid="{8B5D519A-9CCE-4439-AF0B-740616FD7271}"/>
    <cellStyle name="Normal 2 2 3 5 2 2" xfId="30606" xr:uid="{E636B5FE-7C55-4A9A-B7F2-D2146F43060B}"/>
    <cellStyle name="Normal 2 2 3 5 2 3" xfId="19559" xr:uid="{7302DF3C-70A0-4F4E-883C-A5B5573EDF4C}"/>
    <cellStyle name="Normal 2 2 3 5 3" xfId="25137" xr:uid="{02070467-D5E9-4867-A3BE-F96557919D1C}"/>
    <cellStyle name="Normal 2 2 3 5 4" xfId="14076" xr:uid="{6B61CA59-0BAB-4795-B7FA-12C8EA3DBEB4}"/>
    <cellStyle name="Normal 2 2 3 6" xfId="3691" xr:uid="{507224BE-44F1-406C-8A4F-1491AD643DED}"/>
    <cellStyle name="Normal 2 2 3 6 2" xfId="25696" xr:uid="{601818BA-8FA9-4E85-B2A8-38EDEA0F3651}"/>
    <cellStyle name="Normal 2 2 3 6 3" xfId="14647" xr:uid="{30A843E9-4C3C-4C64-A0FE-E1F7655BC857}"/>
    <cellStyle name="Normal 2 2 3 7" xfId="20231" xr:uid="{C14D0B96-812C-485A-8BF2-F11334B12E7E}"/>
    <cellStyle name="Normal 2 2 3 8" xfId="9165" xr:uid="{00F3547C-9456-4867-8EA2-502D9C16DD24}"/>
    <cellStyle name="Normal 2 2 4" xfId="440" xr:uid="{4E804447-6F5B-4D7F-B7E8-1A468EECE545}"/>
    <cellStyle name="Normal 2 2 4 2" xfId="1569" xr:uid="{72D3A64F-4201-4C0F-8727-D76A8D903886}"/>
    <cellStyle name="Normal 2 2 4 2 2" xfId="3200" xr:uid="{AE5C3A5B-4E93-4706-ACB8-62F4E7F5E9E2}"/>
    <cellStyle name="Normal 2 2 4 2 2 2" xfId="8615" xr:uid="{78C4004E-440E-47B0-A9DA-94F67C13A243}"/>
    <cellStyle name="Normal 2 2 4 2 2 2 2" xfId="19569" xr:uid="{D962DCC4-5EA6-4B41-809A-18DBFF59F14A}"/>
    <cellStyle name="Normal 2 2 4 2 2 2 2 2" xfId="30616" xr:uid="{7BFC0E9F-E3ED-41C3-874F-EB71ED0E04DA}"/>
    <cellStyle name="Normal 2 2 4 2 2 2 3" xfId="25147" xr:uid="{02534B3C-01E6-413F-BB66-F407599FAEB6}"/>
    <cellStyle name="Normal 2 2 4 2 2 2 4" xfId="14086" xr:uid="{0149715D-DFC4-4D1A-8D1D-C4B18912D7F1}"/>
    <cellStyle name="Normal 2 2 4 2 2 3" xfId="5913" xr:uid="{958ED513-5EC0-4F42-9FDA-3822A0DB075F}"/>
    <cellStyle name="Normal 2 2 4 2 2 3 2" xfId="27930" xr:uid="{EC32D7E8-4BA4-431F-8289-0F0EB7EAAE44}"/>
    <cellStyle name="Normal 2 2 4 2 2 3 3" xfId="16883" xr:uid="{753B4BEF-74B8-46D0-93C2-1F871961A79A}"/>
    <cellStyle name="Normal 2 2 4 2 2 4" xfId="22450" xr:uid="{FF6D1616-6FC5-44DA-8C46-0DDFCB0F2A1D}"/>
    <cellStyle name="Normal 2 2 4 2 2 5" xfId="11387" xr:uid="{1A4C9FD5-C59F-415D-9655-5E68203B5D66}"/>
    <cellStyle name="Normal 2 2 4 2 3" xfId="8614" xr:uid="{90EB3016-97A2-415A-9F35-5EC63274B70E}"/>
    <cellStyle name="Normal 2 2 4 2 3 2" xfId="19568" xr:uid="{830B709C-840C-4AB4-9FE8-C8B510960FB1}"/>
    <cellStyle name="Normal 2 2 4 2 3 2 2" xfId="30615" xr:uid="{AEAAA517-AC42-4E3D-B750-F1CC13DD3029}"/>
    <cellStyle name="Normal 2 2 4 2 3 3" xfId="25146" xr:uid="{788856E7-A79B-4489-9C65-F1319AB6DFC2}"/>
    <cellStyle name="Normal 2 2 4 2 3 4" xfId="14085" xr:uid="{24C862C4-740C-4948-8E04-15CFA2420143}"/>
    <cellStyle name="Normal 2 2 4 2 4" xfId="4553" xr:uid="{FE5B4797-8517-4582-84A0-8C666004ED99}"/>
    <cellStyle name="Normal 2 2 4 2 4 2" xfId="26570" xr:uid="{B2E26679-ED6C-4F39-AB15-AB5A5E158DFD}"/>
    <cellStyle name="Normal 2 2 4 2 4 3" xfId="15522" xr:uid="{6A854C95-ABA5-428A-B5EF-93019B024765}"/>
    <cellStyle name="Normal 2 2 4 2 5" xfId="21090" xr:uid="{0FB984D4-BFD9-42B2-A871-C60FEB2AFAA1}"/>
    <cellStyle name="Normal 2 2 4 2 6" xfId="10027" xr:uid="{790A6AF4-25A2-4EA7-854B-25A7C9F8CDF9}"/>
    <cellStyle name="Normal 2 2 4 3" xfId="846" xr:uid="{131EFD22-9FDA-45B3-AF94-5A8180B77919}"/>
    <cellStyle name="Normal 2 2 4 3 2" xfId="2520" xr:uid="{B7125DCB-2AA5-4374-8DEB-5C56A7191BD4}"/>
    <cellStyle name="Normal 2 2 4 3 2 2" xfId="8616" xr:uid="{A8D5A104-9BE1-4F9E-A29A-86F871933CA1}"/>
    <cellStyle name="Normal 2 2 4 3 2 2 2" xfId="30617" xr:uid="{4E999407-CEF7-4CF7-B1FD-2FFA6A1B1267}"/>
    <cellStyle name="Normal 2 2 4 3 2 2 3" xfId="19570" xr:uid="{27796C30-E315-4264-9CEF-4554253AEFCA}"/>
    <cellStyle name="Normal 2 2 4 3 2 3" xfId="25148" xr:uid="{72698D71-AAF5-4B37-83FE-CB1CC5C55AD7}"/>
    <cellStyle name="Normal 2 2 4 3 2 4" xfId="14087" xr:uid="{8879AF02-9557-4F2D-A1B4-3882E1EC21A4}"/>
    <cellStyle name="Normal 2 2 4 3 3" xfId="5233" xr:uid="{17147272-1B26-4006-8830-9A322222EBD1}"/>
    <cellStyle name="Normal 2 2 4 3 3 2" xfId="27250" xr:uid="{3153A643-80D0-4F0C-8457-EA3FCC6DA2F5}"/>
    <cellStyle name="Normal 2 2 4 3 3 3" xfId="16203" xr:uid="{7B54D908-D36E-4EE1-98CD-F4B532F5FA24}"/>
    <cellStyle name="Normal 2 2 4 3 4" xfId="21770" xr:uid="{2E8A21F9-540C-473A-A764-D444E1AA69BF}"/>
    <cellStyle name="Normal 2 2 4 3 5" xfId="10707" xr:uid="{761D4C2D-4035-4D48-8448-61A7D0619087}"/>
    <cellStyle name="Normal 2 2 4 4" xfId="2176" xr:uid="{80CB9844-DC68-48A7-8A34-6B7F26408CF1}"/>
    <cellStyle name="Normal 2 2 4 4 2" xfId="8613" xr:uid="{3E888048-C8F0-45C0-A1B9-E987AEACB420}"/>
    <cellStyle name="Normal 2 2 4 4 2 2" xfId="30614" xr:uid="{71B25500-FA24-4FF5-B7B9-273230C8D3B2}"/>
    <cellStyle name="Normal 2 2 4 4 2 3" xfId="19567" xr:uid="{C501124B-AB15-47E1-9B6A-348ABD2FF619}"/>
    <cellStyle name="Normal 2 2 4 4 3" xfId="25145" xr:uid="{9B5E2725-2D14-4F0B-89FC-E919A23B95B8}"/>
    <cellStyle name="Normal 2 2 4 4 4" xfId="14084" xr:uid="{9E8B23E0-BE4E-4140-BBDC-CE57D306505E}"/>
    <cellStyle name="Normal 2 2 4 5" xfId="3873" xr:uid="{A77BFC85-88F6-4E9C-92D4-58E0E7C07AB2}"/>
    <cellStyle name="Normal 2 2 4 5 2" xfId="25890" xr:uid="{264483E4-7843-4867-9B8C-05CCD5360C79}"/>
    <cellStyle name="Normal 2 2 4 5 3" xfId="14842" xr:uid="{5A6ED7B4-58F2-41D2-8C8F-65EEB54B426B}"/>
    <cellStyle name="Normal 2 2 4 6" xfId="20412" xr:uid="{6337C51F-D5BF-488E-8C9B-DF2A3D847C23}"/>
    <cellStyle name="Normal 2 2 4 7" xfId="9347" xr:uid="{818170C9-12D0-45DE-AF53-7816BCC6226F}"/>
    <cellStyle name="Normal 2 2 5" xfId="1249" xr:uid="{1B5CC277-22A1-4E54-8364-FAD76D6AB4C0}"/>
    <cellStyle name="Normal 2 2 5 2" xfId="2881" xr:uid="{795D2458-B86D-4EAB-AF54-8B132128803F}"/>
    <cellStyle name="Normal 2 2 5 2 2" xfId="8618" xr:uid="{998CBF2F-E32A-495B-B2A1-7DE5B2927972}"/>
    <cellStyle name="Normal 2 2 5 2 2 2" xfId="19572" xr:uid="{58269EF5-591D-44E7-9706-8E11B8AFF319}"/>
    <cellStyle name="Normal 2 2 5 2 2 2 2" xfId="30619" xr:uid="{70E0BD4A-35B6-4E5B-9F33-5C7F2368C910}"/>
    <cellStyle name="Normal 2 2 5 2 2 3" xfId="25150" xr:uid="{2D8D8653-C170-41F1-A12D-9A247C9D5F96}"/>
    <cellStyle name="Normal 2 2 5 2 2 4" xfId="14089" xr:uid="{6D0759FF-D7B2-4C89-82AD-CA4BECC67C6F}"/>
    <cellStyle name="Normal 2 2 5 2 3" xfId="5594" xr:uid="{5079ECA9-7A2F-4C8C-AFDA-DE51EF54337B}"/>
    <cellStyle name="Normal 2 2 5 2 3 2" xfId="27611" xr:uid="{C78A8E8B-0CFE-444F-A821-4F11CA9805BC}"/>
    <cellStyle name="Normal 2 2 5 2 3 3" xfId="16564" xr:uid="{E606C171-70AD-403C-998B-EA899C5EC971}"/>
    <cellStyle name="Normal 2 2 5 2 4" xfId="22131" xr:uid="{B8F0995C-0893-4CA5-AEBB-E5A2FD06372F}"/>
    <cellStyle name="Normal 2 2 5 2 5" xfId="11068" xr:uid="{50DCB445-C21C-43E7-83D9-BF31C7206D11}"/>
    <cellStyle name="Normal 2 2 5 3" xfId="8617" xr:uid="{F570C19D-94EF-4857-B658-D0393EE55C68}"/>
    <cellStyle name="Normal 2 2 5 3 2" xfId="19571" xr:uid="{4160F507-0EF8-4408-B966-3219121BDAC4}"/>
    <cellStyle name="Normal 2 2 5 3 2 2" xfId="30618" xr:uid="{47D7561D-3ABF-4381-BC49-034BD8D11913}"/>
    <cellStyle name="Normal 2 2 5 3 3" xfId="25149" xr:uid="{CE02FDF3-772A-427B-9EEF-72F73AF7AADB}"/>
    <cellStyle name="Normal 2 2 5 3 4" xfId="14088" xr:uid="{FBE1E826-F402-432C-838D-40DD35D5FE71}"/>
    <cellStyle name="Normal 2 2 5 4" xfId="4234" xr:uid="{C816A18B-D371-42B5-B1CA-84DB3E0FA69C}"/>
    <cellStyle name="Normal 2 2 5 4 2" xfId="26251" xr:uid="{F858DEAA-C330-4225-BC4E-8ED20ADD9B87}"/>
    <cellStyle name="Normal 2 2 5 4 3" xfId="15203" xr:uid="{A96460FF-0233-411F-AEBF-6DCA1F2A9236}"/>
    <cellStyle name="Normal 2 2 5 5" xfId="20771" xr:uid="{9DA4E4F4-19DF-41F9-B320-3EFF608561E4}"/>
    <cellStyle name="Normal 2 2 5 6" xfId="9708" xr:uid="{4BD64CE6-B233-407C-B13E-F0DE9CF6FFE3}"/>
    <cellStyle name="Normal 2 2 6" xfId="468" xr:uid="{0FBD6483-668E-4E1E-9896-E64712C6D8D4}"/>
    <cellStyle name="Normal 2 2 6 2" xfId="2201" xr:uid="{945DB765-C8D6-4805-81C3-EA98880AEEBD}"/>
    <cellStyle name="Normal 2 2 6 2 2" xfId="8619" xr:uid="{3E1A3487-C15C-4681-8CBB-C4E535565CEA}"/>
    <cellStyle name="Normal 2 2 6 2 2 2" xfId="30620" xr:uid="{7CEA0ABA-FDA4-43E4-8C90-53969E4D7AD0}"/>
    <cellStyle name="Normal 2 2 6 2 2 3" xfId="19573" xr:uid="{BC488025-E621-424C-9620-CB477676B85C}"/>
    <cellStyle name="Normal 2 2 6 2 3" xfId="25151" xr:uid="{C5D1B542-1FC4-48A2-8764-E996811BBD36}"/>
    <cellStyle name="Normal 2 2 6 2 4" xfId="14090" xr:uid="{7D282F53-365F-4FE3-9B1B-1E2B1468334C}"/>
    <cellStyle name="Normal 2 2 6 3" xfId="4914" xr:uid="{7FFCD2E2-6E93-4E82-A91E-7B6450E567F6}"/>
    <cellStyle name="Normal 2 2 6 3 2" xfId="26931" xr:uid="{A106FA52-72F0-459F-AC64-E7F109AE61D6}"/>
    <cellStyle name="Normal 2 2 6 3 3" xfId="15884" xr:uid="{1A48E604-FFF2-4264-AB0E-5E2A5190DF4E}"/>
    <cellStyle name="Normal 2 2 6 4" xfId="21451" xr:uid="{2D4A45A5-B0AE-4CCF-B893-7445E08E8881}"/>
    <cellStyle name="Normal 2 2 6 5" xfId="10388" xr:uid="{B480CFCC-E82E-4BFC-AC12-8CDB3C638E42}"/>
    <cellStyle name="Normal 2 2 7" xfId="8588" xr:uid="{4CFEF6E9-2D4B-4A18-B74C-F8A15486A2CD}"/>
    <cellStyle name="Normal 2 2 7 2" xfId="19542" xr:uid="{E227FA5E-A781-42BC-961D-FFA9259AC2FA}"/>
    <cellStyle name="Normal 2 2 7 2 2" xfId="30589" xr:uid="{0FBB4966-9F13-4827-AF03-08D7EC711F64}"/>
    <cellStyle name="Normal 2 2 7 3" xfId="25120" xr:uid="{943748E2-C28E-449D-8954-0A12172D158C}"/>
    <cellStyle name="Normal 2 2 7 4" xfId="14059" xr:uid="{5264433C-9D7E-4043-886C-7CFFE97C5C90}"/>
    <cellStyle name="Normal 2 2 7 5" xfId="31439" xr:uid="{9BC3B31B-A1C6-4F27-8973-CA9063AEBF8D}"/>
    <cellStyle name="Normal 2 2 8" xfId="3554" xr:uid="{507759C4-2134-4028-B29B-39AAB12E7711}"/>
    <cellStyle name="Normal 2 2 8 2" xfId="25559" xr:uid="{90581EBE-CED9-41D6-8D8C-88594DC6FF95}"/>
    <cellStyle name="Normal 2 2 8 3" xfId="14510" xr:uid="{B3ECE707-B755-4A40-A41A-8BA505048E0D}"/>
    <cellStyle name="Normal 2 2 8 4" xfId="31438" xr:uid="{40422BF7-42D2-4382-82D1-2DA0F3BE0F16}"/>
    <cellStyle name="Normal 2 2 9" xfId="20094" xr:uid="{88BB6732-DA69-42DE-95ED-955F5C0ACF13}"/>
    <cellStyle name="Normal 2 3" xfId="84" xr:uid="{F9018222-27BA-4249-8564-963DC3E5CFB7}"/>
    <cellStyle name="Normal 2 3 10" xfId="9058" xr:uid="{9FB8C28D-C768-495E-A4B0-D567519463FB}"/>
    <cellStyle name="Normal 2 3 11" xfId="168" xr:uid="{981C8CA6-CEE9-4C45-94EE-BACAE22A85A5}"/>
    <cellStyle name="Normal 2 3 12" xfId="31078" xr:uid="{DA478369-E5D1-421F-AF9F-666748F7A86A}"/>
    <cellStyle name="Normal 2 3 13" xfId="31275" xr:uid="{BB204938-B2B1-47A2-8C9D-D18C82B17A8D}"/>
    <cellStyle name="Normal 2 3 2" xfId="270" xr:uid="{BADE1160-748E-49C7-9D05-C9240F3B64C6}"/>
    <cellStyle name="Normal 2 3 2 2" xfId="376" xr:uid="{79351DFE-94F8-40BC-A956-1BF7A429602A}"/>
    <cellStyle name="Normal 2 3 2 2 2" xfId="1068" xr:uid="{EEE80515-2BDE-4DD5-AC8A-A553FD2C2527}"/>
    <cellStyle name="Normal 2 3 2 2 2 2" xfId="1791" xr:uid="{721D8E3B-CC6C-4C08-A50D-E4E890BCA61D}"/>
    <cellStyle name="Normal 2 3 2 2 2 2 2" xfId="3422" xr:uid="{C4FC8322-9947-4D60-A5D6-E6844FD41ACF}"/>
    <cellStyle name="Normal 2 3 2 2 2 2 2 2" xfId="8625" xr:uid="{BCB25A2C-6701-4532-908B-2DA70124F72A}"/>
    <cellStyle name="Normal 2 3 2 2 2 2 2 2 2" xfId="19579" xr:uid="{6B58EFCB-BC53-4A35-A93A-8AE430462D16}"/>
    <cellStyle name="Normal 2 3 2 2 2 2 2 2 2 2" xfId="30626" xr:uid="{7556C5CF-0B78-44CC-983A-02F2E3EA6BB7}"/>
    <cellStyle name="Normal 2 3 2 2 2 2 2 2 3" xfId="25157" xr:uid="{B9B59BE2-3745-4E8E-82DC-28525E0343CD}"/>
    <cellStyle name="Normal 2 3 2 2 2 2 2 2 4" xfId="14096" xr:uid="{B38FC7EC-A9B6-450E-949B-117578CA8679}"/>
    <cellStyle name="Normal 2 3 2 2 2 2 2 3" xfId="6135" xr:uid="{6BFA7A17-A2AF-42C4-BDAF-0175EF43D6E4}"/>
    <cellStyle name="Normal 2 3 2 2 2 2 2 3 2" xfId="28152" xr:uid="{B780DDE0-DCD3-484E-9FA6-F63AF557F309}"/>
    <cellStyle name="Normal 2 3 2 2 2 2 2 3 3" xfId="17105" xr:uid="{E0D8D8ED-CD3B-4FA5-A7EE-9C21008C3D92}"/>
    <cellStyle name="Normal 2 3 2 2 2 2 2 4" xfId="22672" xr:uid="{64AA2582-DB75-416F-B44A-C31CFBE881D7}"/>
    <cellStyle name="Normal 2 3 2 2 2 2 2 5" xfId="11609" xr:uid="{EDB7987A-5B81-4692-A66D-C2A3933A16F6}"/>
    <cellStyle name="Normal 2 3 2 2 2 2 3" xfId="8624" xr:uid="{21EB42B0-27DB-4703-BDE2-B29468C4C801}"/>
    <cellStyle name="Normal 2 3 2 2 2 2 3 2" xfId="19578" xr:uid="{C44C5DB9-1C22-4448-86B6-3CA620FCDFCA}"/>
    <cellStyle name="Normal 2 3 2 2 2 2 3 2 2" xfId="30625" xr:uid="{D927A480-52D6-4B9A-A4B0-738330BF079C}"/>
    <cellStyle name="Normal 2 3 2 2 2 2 3 3" xfId="25156" xr:uid="{86169A5A-4A2B-49AA-A586-C973C9B4F434}"/>
    <cellStyle name="Normal 2 3 2 2 2 2 3 4" xfId="14095" xr:uid="{B44E63D5-3A98-4141-8FD9-0F79242E7447}"/>
    <cellStyle name="Normal 2 3 2 2 2 2 4" xfId="4775" xr:uid="{3DB397F2-D811-4963-8692-C4708963D662}"/>
    <cellStyle name="Normal 2 3 2 2 2 2 4 2" xfId="26792" xr:uid="{CE05CA4E-A7AA-4223-BCD1-F9316E4726E5}"/>
    <cellStyle name="Normal 2 3 2 2 2 2 4 3" xfId="15744" xr:uid="{73910CDB-1FA1-4E38-8572-BE018CCE2101}"/>
    <cellStyle name="Normal 2 3 2 2 2 2 5" xfId="21312" xr:uid="{47996D89-220A-4498-8BBE-5424723FB684}"/>
    <cellStyle name="Normal 2 3 2 2 2 2 6" xfId="10249" xr:uid="{EB6FC524-9AB3-4351-A5F3-1DA2A06CEDF6}"/>
    <cellStyle name="Normal 2 3 2 2 2 3" xfId="2742" xr:uid="{FEA0C654-C0AA-4FEF-AC71-F8ADD8B83308}"/>
    <cellStyle name="Normal 2 3 2 2 2 3 2" xfId="8626" xr:uid="{1E2C5AEA-4A33-4FDD-87C7-AFEBD1B6235C}"/>
    <cellStyle name="Normal 2 3 2 2 2 3 2 2" xfId="19580" xr:uid="{9ADD773E-531F-4774-A11B-09E43FF17022}"/>
    <cellStyle name="Normal 2 3 2 2 2 3 2 2 2" xfId="30627" xr:uid="{9201CB07-1782-43D3-B7BE-C1DDA8056D53}"/>
    <cellStyle name="Normal 2 3 2 2 2 3 2 3" xfId="25158" xr:uid="{480AE4C3-AD53-4EFF-86AD-3255689FCB82}"/>
    <cellStyle name="Normal 2 3 2 2 2 3 2 4" xfId="14097" xr:uid="{18BF332A-F6E6-4CD7-9F83-6CA85A24447A}"/>
    <cellStyle name="Normal 2 3 2 2 2 3 3" xfId="5455" xr:uid="{2102EF64-4114-48D7-B0B6-DEDFC1AC4344}"/>
    <cellStyle name="Normal 2 3 2 2 2 3 3 2" xfId="27472" xr:uid="{BEE65821-9FB3-47A8-8D73-093EFF19587B}"/>
    <cellStyle name="Normal 2 3 2 2 2 3 3 3" xfId="16425" xr:uid="{6CF69DC7-B85F-474E-932E-2CF18D57EF3A}"/>
    <cellStyle name="Normal 2 3 2 2 2 3 4" xfId="21992" xr:uid="{917B4766-90C9-4BEF-AD37-E280AEE5AAEA}"/>
    <cellStyle name="Normal 2 3 2 2 2 3 5" xfId="10929" xr:uid="{23A9270B-56D2-47C2-89F0-C62F06FD88F4}"/>
    <cellStyle name="Normal 2 3 2 2 2 4" xfId="8623" xr:uid="{508C4BD6-D9EF-46B0-A700-52DF5B303E09}"/>
    <cellStyle name="Normal 2 3 2 2 2 4 2" xfId="19577" xr:uid="{439ECC55-5D9E-41FA-B5E9-F1B73B1146C9}"/>
    <cellStyle name="Normal 2 3 2 2 2 4 2 2" xfId="30624" xr:uid="{75FEA3B7-936A-41E6-B93B-C595405E6462}"/>
    <cellStyle name="Normal 2 3 2 2 2 4 3" xfId="25155" xr:uid="{83DF2FA9-4E19-4A73-81EC-872191EB2B69}"/>
    <cellStyle name="Normal 2 3 2 2 2 4 4" xfId="14094" xr:uid="{B56B2A1D-9C2D-4145-827B-CF47F0D04728}"/>
    <cellStyle name="Normal 2 3 2 2 2 5" xfId="4095" xr:uid="{BC44D9BF-A85A-4934-9E88-9F8EE1A78559}"/>
    <cellStyle name="Normal 2 3 2 2 2 5 2" xfId="26112" xr:uid="{4DC4DD52-794E-4776-9EC7-6A8F7050F1D5}"/>
    <cellStyle name="Normal 2 3 2 2 2 5 3" xfId="15064" xr:uid="{6BF69F29-2C08-43E2-9D63-20B8E466CD2C}"/>
    <cellStyle name="Normal 2 3 2 2 2 6" xfId="20634" xr:uid="{1660F5CB-E3C5-4585-82B7-9356009C74BF}"/>
    <cellStyle name="Normal 2 3 2 2 2 7" xfId="9569" xr:uid="{5714CE4C-E79B-4F66-BEDE-908D0A811E0E}"/>
    <cellStyle name="Normal 2 3 2 2 3" xfId="1471" xr:uid="{A6E591F0-E447-4643-8765-91862F278DF2}"/>
    <cellStyle name="Normal 2 3 2 2 3 2" xfId="3103" xr:uid="{C17AFB40-77CC-4CCF-A417-D95289DFC319}"/>
    <cellStyle name="Normal 2 3 2 2 3 2 2" xfId="8628" xr:uid="{75D949AD-085A-4425-ADDC-49C3680DB31A}"/>
    <cellStyle name="Normal 2 3 2 2 3 2 2 2" xfId="19582" xr:uid="{28833770-D67D-43BC-BE22-B7C2FA6FAFE9}"/>
    <cellStyle name="Normal 2 3 2 2 3 2 2 2 2" xfId="30629" xr:uid="{C676928B-DD43-4A2B-B07D-CC2B1A99F12B}"/>
    <cellStyle name="Normal 2 3 2 2 3 2 2 3" xfId="25160" xr:uid="{7469C01C-3A92-4673-92E8-AB86BB5B9CB4}"/>
    <cellStyle name="Normal 2 3 2 2 3 2 2 4" xfId="14099" xr:uid="{B5DDD135-F175-4394-996F-1AC81C37F894}"/>
    <cellStyle name="Normal 2 3 2 2 3 2 3" xfId="5816" xr:uid="{3EF4A94D-FF44-489F-9528-8C239F6E0496}"/>
    <cellStyle name="Normal 2 3 2 2 3 2 3 2" xfId="27833" xr:uid="{8EDB05DD-0464-4339-8543-0D5539942EBB}"/>
    <cellStyle name="Normal 2 3 2 2 3 2 3 3" xfId="16786" xr:uid="{66692717-29F4-480B-94D3-F983E0D53876}"/>
    <cellStyle name="Normal 2 3 2 2 3 2 4" xfId="22353" xr:uid="{42F6FB64-892F-4E49-893F-AF6076DECC94}"/>
    <cellStyle name="Normal 2 3 2 2 3 2 5" xfId="11290" xr:uid="{3219AA81-C128-4586-84A8-17542A1977F6}"/>
    <cellStyle name="Normal 2 3 2 2 3 3" xfId="8627" xr:uid="{99B5A92B-0A33-4200-A2A0-4649A885DFDC}"/>
    <cellStyle name="Normal 2 3 2 2 3 3 2" xfId="19581" xr:uid="{8E4CF902-95DA-4836-8ABB-2CCA999B3491}"/>
    <cellStyle name="Normal 2 3 2 2 3 3 2 2" xfId="30628" xr:uid="{1A4E225D-9797-42DE-AF7E-A873D44C2E9B}"/>
    <cellStyle name="Normal 2 3 2 2 3 3 3" xfId="25159" xr:uid="{27267B0D-703D-4FF0-BC03-46E7B28693E9}"/>
    <cellStyle name="Normal 2 3 2 2 3 3 4" xfId="14098" xr:uid="{1AB78F50-5FB9-4365-9BDD-D639FDC72555}"/>
    <cellStyle name="Normal 2 3 2 2 3 4" xfId="4456" xr:uid="{B6BC39D5-12E8-4DB9-8803-2C7ADDE0F06F}"/>
    <cellStyle name="Normal 2 3 2 2 3 4 2" xfId="26473" xr:uid="{2634165B-AE3F-4C8B-8998-E180C188A1E1}"/>
    <cellStyle name="Normal 2 3 2 2 3 4 3" xfId="15425" xr:uid="{746ADC10-50AE-444E-BD99-C3485CA52332}"/>
    <cellStyle name="Normal 2 3 2 2 3 5" xfId="20993" xr:uid="{77A64543-BDD0-46D8-8B4C-402BF49C7465}"/>
    <cellStyle name="Normal 2 3 2 2 3 6" xfId="9930" xr:uid="{53F4D9D0-3DD9-4070-A80B-E0301340DC55}"/>
    <cellStyle name="Normal 2 3 2 2 4" xfId="704" xr:uid="{22782C59-3C48-4BA1-9402-BAFDB99FFD39}"/>
    <cellStyle name="Normal 2 3 2 2 4 2" xfId="2423" xr:uid="{B36A975F-9E00-4662-909F-7D1087836026}"/>
    <cellStyle name="Normal 2 3 2 2 4 2 2" xfId="8629" xr:uid="{AF958A79-7AB4-4BB7-A441-B3F0929CA353}"/>
    <cellStyle name="Normal 2 3 2 2 4 2 2 2" xfId="30630" xr:uid="{951212F1-7486-4E18-88B4-63B75AFF051E}"/>
    <cellStyle name="Normal 2 3 2 2 4 2 2 3" xfId="19583" xr:uid="{FD32F727-093F-4453-9E28-A7D178CC9CB3}"/>
    <cellStyle name="Normal 2 3 2 2 4 2 3" xfId="25161" xr:uid="{DF645F8F-D356-4909-86C3-E55CF08DBDA8}"/>
    <cellStyle name="Normal 2 3 2 2 4 2 4" xfId="14100" xr:uid="{CEBDEC2F-F5CF-4D3D-AEA3-72378F8895A1}"/>
    <cellStyle name="Normal 2 3 2 2 4 3" xfId="5136" xr:uid="{DB84CD8D-8461-4BBF-B4BA-D6C61B3D123E}"/>
    <cellStyle name="Normal 2 3 2 2 4 3 2" xfId="27153" xr:uid="{4A0FDA3F-1503-4848-926D-BC740A2D92B4}"/>
    <cellStyle name="Normal 2 3 2 2 4 3 3" xfId="16106" xr:uid="{B2444C43-6B37-4486-9659-8B787D839D76}"/>
    <cellStyle name="Normal 2 3 2 2 4 4" xfId="21673" xr:uid="{D839D0EC-30C2-4414-8D18-E0E2CC0E0900}"/>
    <cellStyle name="Normal 2 3 2 2 4 5" xfId="10610" xr:uid="{3DB4E91A-E075-41A9-A595-9F28C0E7D194}"/>
    <cellStyle name="Normal 2 3 2 2 5" xfId="2112" xr:uid="{7F119ED0-651C-4F79-9A10-4B2D6562409F}"/>
    <cellStyle name="Normal 2 3 2 2 5 2" xfId="8622" xr:uid="{F7583904-9FEF-419B-B221-2BB24583BAB1}"/>
    <cellStyle name="Normal 2 3 2 2 5 2 2" xfId="30623" xr:uid="{0E552019-54F4-4605-BF95-BDC820CB1357}"/>
    <cellStyle name="Normal 2 3 2 2 5 2 3" xfId="19576" xr:uid="{8747CED2-5CDD-4244-92DF-B96AFCB7CB11}"/>
    <cellStyle name="Normal 2 3 2 2 5 3" xfId="25154" xr:uid="{2D0748DE-F159-4790-A5A2-48A74650BE81}"/>
    <cellStyle name="Normal 2 3 2 2 5 4" xfId="14093" xr:uid="{CCC11324-C8F1-406C-8497-BC5F44D5E558}"/>
    <cellStyle name="Normal 2 3 2 2 6" xfId="3776" xr:uid="{8DC5DBD1-4CFB-49DF-8FA3-909A78279177}"/>
    <cellStyle name="Normal 2 3 2 2 6 2" xfId="25781" xr:uid="{2284DBC7-E335-4DC0-BEB5-E8C79520ACAC}"/>
    <cellStyle name="Normal 2 3 2 2 6 3" xfId="14732" xr:uid="{C7AF615B-7184-4420-BFFF-061233539E4F}"/>
    <cellStyle name="Normal 2 3 2 2 7" xfId="20316" xr:uid="{BBDDB696-6ED5-460C-945F-5D3774530976}"/>
    <cellStyle name="Normal 2 3 2 2 8" xfId="9250" xr:uid="{4003C3F4-8337-4465-A0DB-FD5CC1AB703C}"/>
    <cellStyle name="Normal 2 3 2 3" xfId="931" xr:uid="{A514E769-5D35-481D-8F28-936E9C0671AA}"/>
    <cellStyle name="Normal 2 3 2 3 2" xfId="1654" xr:uid="{E251EAC0-D7C7-4A3E-8B46-1F1ACF176BDB}"/>
    <cellStyle name="Normal 2 3 2 3 2 2" xfId="3285" xr:uid="{1C7DFAFD-5AE1-4570-9751-144FB97A7665}"/>
    <cellStyle name="Normal 2 3 2 3 2 2 2" xfId="8632" xr:uid="{153D377E-8A02-44D1-B667-93A2B18A3828}"/>
    <cellStyle name="Normal 2 3 2 3 2 2 2 2" xfId="19586" xr:uid="{0DF563D6-9D3E-4C87-B18D-58AD6194912D}"/>
    <cellStyle name="Normal 2 3 2 3 2 2 2 2 2" xfId="30633" xr:uid="{D5461C89-C1D6-4DAB-88B1-5C7AF12EF7C7}"/>
    <cellStyle name="Normal 2 3 2 3 2 2 2 3" xfId="25164" xr:uid="{51313BD0-852D-4B6C-AF01-93E73ABF36F1}"/>
    <cellStyle name="Normal 2 3 2 3 2 2 2 4" xfId="14103" xr:uid="{F1CAF392-8424-4BE8-B7F4-EBD75D63D341}"/>
    <cellStyle name="Normal 2 3 2 3 2 2 3" xfId="5998" xr:uid="{316F5B0B-B7D4-4B09-AA94-C4BA63D05613}"/>
    <cellStyle name="Normal 2 3 2 3 2 2 3 2" xfId="28015" xr:uid="{4582F38D-F3AF-4596-BC97-3A9F4EDAB5AE}"/>
    <cellStyle name="Normal 2 3 2 3 2 2 3 3" xfId="16968" xr:uid="{3DB70E9F-6385-4ACC-AA2D-4FE90A91CBE4}"/>
    <cellStyle name="Normal 2 3 2 3 2 2 4" xfId="22535" xr:uid="{6BDA415C-1D67-48C8-81A8-CB97E56A02F8}"/>
    <cellStyle name="Normal 2 3 2 3 2 2 5" xfId="11472" xr:uid="{A812A045-0C9B-489E-B7ED-06D23D21F234}"/>
    <cellStyle name="Normal 2 3 2 3 2 3" xfId="8631" xr:uid="{468157AD-A725-4668-AB64-2DC9A2D32258}"/>
    <cellStyle name="Normal 2 3 2 3 2 3 2" xfId="19585" xr:uid="{0D7BB735-7242-4F36-A1E1-3F1908465ABF}"/>
    <cellStyle name="Normal 2 3 2 3 2 3 2 2" xfId="30632" xr:uid="{75FA041B-4AD0-4C84-B2D3-2B59F01BB000}"/>
    <cellStyle name="Normal 2 3 2 3 2 3 3" xfId="25163" xr:uid="{AF3BC4E3-F75B-456B-83D9-70CA05594944}"/>
    <cellStyle name="Normal 2 3 2 3 2 3 4" xfId="14102" xr:uid="{687A2CFC-C4B4-4D2A-B0F2-8E55829291F2}"/>
    <cellStyle name="Normal 2 3 2 3 2 4" xfId="4638" xr:uid="{F4387AC1-A041-4199-9538-849ADC8FB0E0}"/>
    <cellStyle name="Normal 2 3 2 3 2 4 2" xfId="26655" xr:uid="{4ADA6EA5-730C-4318-A7F8-95EC5E71A9A6}"/>
    <cellStyle name="Normal 2 3 2 3 2 4 3" xfId="15607" xr:uid="{74FFD018-6AA0-4C72-AB5C-7BCE17C461FA}"/>
    <cellStyle name="Normal 2 3 2 3 2 5" xfId="21175" xr:uid="{E9A4C865-ACCB-4D5F-97C1-54E6CCD54D00}"/>
    <cellStyle name="Normal 2 3 2 3 2 6" xfId="10112" xr:uid="{32D8A806-2283-4E2F-90E5-9BFD2F11C22E}"/>
    <cellStyle name="Normal 2 3 2 3 3" xfId="2605" xr:uid="{12D0F512-5453-4510-9559-75301E92F048}"/>
    <cellStyle name="Normal 2 3 2 3 3 2" xfId="8633" xr:uid="{300DCDAB-BA39-4A9F-A704-D2AA71C10E80}"/>
    <cellStyle name="Normal 2 3 2 3 3 2 2" xfId="19587" xr:uid="{38547091-79C9-49FB-B3B1-1CE7B9B33723}"/>
    <cellStyle name="Normal 2 3 2 3 3 2 2 2" xfId="30634" xr:uid="{45B9397D-AA6C-4BEB-9585-0F34F03460B5}"/>
    <cellStyle name="Normal 2 3 2 3 3 2 3" xfId="25165" xr:uid="{89FF09E9-E7E8-459B-93CC-52A1365824AF}"/>
    <cellStyle name="Normal 2 3 2 3 3 2 4" xfId="14104" xr:uid="{18B9BD08-86BE-49E1-8ECD-AC7A56FB8173}"/>
    <cellStyle name="Normal 2 3 2 3 3 3" xfId="5318" xr:uid="{5F0CB513-7C3D-4028-98D7-25196ABF5BD4}"/>
    <cellStyle name="Normal 2 3 2 3 3 3 2" xfId="27335" xr:uid="{6764BA59-1944-4493-8293-7AEFA09821DF}"/>
    <cellStyle name="Normal 2 3 2 3 3 3 3" xfId="16288" xr:uid="{6F1818C3-A0D0-4C21-928B-E3CD2B9DCEF2}"/>
    <cellStyle name="Normal 2 3 2 3 3 4" xfId="21855" xr:uid="{28B803D9-43EE-475D-848F-ACA6FA84ACA8}"/>
    <cellStyle name="Normal 2 3 2 3 3 5" xfId="10792" xr:uid="{66E8560E-F55E-42BC-A4F3-EC81BCFAB50D}"/>
    <cellStyle name="Normal 2 3 2 3 4" xfId="8630" xr:uid="{0F628CDA-50EA-4A8C-BCF9-F83B5E0A7ED5}"/>
    <cellStyle name="Normal 2 3 2 3 4 2" xfId="19584" xr:uid="{A9BE59C2-0721-46E2-9425-C2700BF24293}"/>
    <cellStyle name="Normal 2 3 2 3 4 2 2" xfId="30631" xr:uid="{C16650B8-E7A4-42D6-A5FB-26E6E26BEC45}"/>
    <cellStyle name="Normal 2 3 2 3 4 3" xfId="25162" xr:uid="{0C7D7371-CD24-48FC-A277-9E122F4E5C5C}"/>
    <cellStyle name="Normal 2 3 2 3 4 4" xfId="14101" xr:uid="{D771AB17-C9A3-4C9D-8CE9-C82F7D9ACB1F}"/>
    <cellStyle name="Normal 2 3 2 3 5" xfId="3958" xr:uid="{8DBA144F-6750-4605-83AE-FADDC807BA89}"/>
    <cellStyle name="Normal 2 3 2 3 5 2" xfId="25975" xr:uid="{B3FFDB29-2857-46CD-BFD5-9B7CF627B16D}"/>
    <cellStyle name="Normal 2 3 2 3 5 3" xfId="14927" xr:uid="{84606ED1-930C-41E0-9E4A-946C05CA7A10}"/>
    <cellStyle name="Normal 2 3 2 3 6" xfId="20497" xr:uid="{714F7FD8-419B-4C78-B458-0ACBE5984F20}"/>
    <cellStyle name="Normal 2 3 2 3 7" xfId="9432" xr:uid="{5338AFEB-8871-440F-9842-A510EC637DDF}"/>
    <cellStyle name="Normal 2 3 2 4" xfId="1334" xr:uid="{CC3755CD-AB50-4F31-936E-7FE7A199DBEC}"/>
    <cellStyle name="Normal 2 3 2 4 2" xfId="2966" xr:uid="{41BBE96D-3EA5-4E8E-9527-91FFE30BE5CC}"/>
    <cellStyle name="Normal 2 3 2 4 2 2" xfId="8635" xr:uid="{1C93094D-538E-414D-BB7C-D5ED5587D074}"/>
    <cellStyle name="Normal 2 3 2 4 2 2 2" xfId="19589" xr:uid="{629E5535-C06F-442A-BC13-890BB5BFE176}"/>
    <cellStyle name="Normal 2 3 2 4 2 2 2 2" xfId="30636" xr:uid="{199BB818-89F6-44C8-B4B3-FEFCDBCAE006}"/>
    <cellStyle name="Normal 2 3 2 4 2 2 3" xfId="25167" xr:uid="{8E12EDDB-6CB8-4869-B41D-68401C5504C5}"/>
    <cellStyle name="Normal 2 3 2 4 2 2 4" xfId="14106" xr:uid="{261A6CC5-161F-445A-8422-4DD3393724A9}"/>
    <cellStyle name="Normal 2 3 2 4 2 3" xfId="5679" xr:uid="{B477A6F2-AF3C-49FD-B6F8-823D1C53D2D1}"/>
    <cellStyle name="Normal 2 3 2 4 2 3 2" xfId="27696" xr:uid="{811F3854-BE42-4E3B-A344-DF613DB5EBF7}"/>
    <cellStyle name="Normal 2 3 2 4 2 3 3" xfId="16649" xr:uid="{D4C99BF8-F553-4FAE-8766-9C01D61D45AD}"/>
    <cellStyle name="Normal 2 3 2 4 2 4" xfId="22216" xr:uid="{435D2630-9E1E-4088-88C1-D9D62BDD46D8}"/>
    <cellStyle name="Normal 2 3 2 4 2 5" xfId="11153" xr:uid="{040A9ADD-CA34-4A83-80D6-DADC739A1863}"/>
    <cellStyle name="Normal 2 3 2 4 3" xfId="8634" xr:uid="{28146EB2-4473-4563-923C-1E3C6918429A}"/>
    <cellStyle name="Normal 2 3 2 4 3 2" xfId="19588" xr:uid="{C20DD091-2BE3-4EA9-AAF4-4B6D792E96E4}"/>
    <cellStyle name="Normal 2 3 2 4 3 2 2" xfId="30635" xr:uid="{88B0115F-057C-4485-846C-A5FAA32BDF3B}"/>
    <cellStyle name="Normal 2 3 2 4 3 3" xfId="25166" xr:uid="{4A5113EA-96B2-4E6C-B6D2-F13EBE85069D}"/>
    <cellStyle name="Normal 2 3 2 4 3 4" xfId="14105" xr:uid="{67724AED-8C85-4432-9EDC-67C1BE96F3E5}"/>
    <cellStyle name="Normal 2 3 2 4 4" xfId="4319" xr:uid="{808574FA-0080-4C76-87D8-DB182D5E7A33}"/>
    <cellStyle name="Normal 2 3 2 4 4 2" xfId="26336" xr:uid="{A0040AE3-9AA4-4861-AA0B-8D218B1CD8A0}"/>
    <cellStyle name="Normal 2 3 2 4 4 3" xfId="15288" xr:uid="{045813CF-38A4-4506-B07E-41177E52E60E}"/>
    <cellStyle name="Normal 2 3 2 4 5" xfId="20856" xr:uid="{96FBD82E-268B-45D5-BF23-41A578234FAB}"/>
    <cellStyle name="Normal 2 3 2 4 6" xfId="9793" xr:uid="{5596AD52-4130-45C1-9E4E-AF935E8554D8}"/>
    <cellStyle name="Normal 2 3 2 5" xfId="553" xr:uid="{71C9A8CE-BF7F-4945-89B6-C2F11643A509}"/>
    <cellStyle name="Normal 2 3 2 5 2" xfId="2286" xr:uid="{762B08EF-D16F-4A43-BE64-4522C3EEDF9B}"/>
    <cellStyle name="Normal 2 3 2 5 2 2" xfId="8636" xr:uid="{D9A31AAF-1F1F-4DA3-9C7B-B9594AC26471}"/>
    <cellStyle name="Normal 2 3 2 5 2 2 2" xfId="30637" xr:uid="{6FBB8655-6D52-4CA6-84FB-96D2B4A29798}"/>
    <cellStyle name="Normal 2 3 2 5 2 2 3" xfId="19590" xr:uid="{0DD0ED77-CB86-49D5-898F-214FE5E411C2}"/>
    <cellStyle name="Normal 2 3 2 5 2 3" xfId="25168" xr:uid="{D9A57659-4D8C-42E2-A36D-6C16C60EBEA8}"/>
    <cellStyle name="Normal 2 3 2 5 2 4" xfId="14107" xr:uid="{75E76BC8-AB89-418E-B447-8E0ADB909A39}"/>
    <cellStyle name="Normal 2 3 2 5 3" xfId="4999" xr:uid="{B054643B-8583-4604-AF33-034270C280C3}"/>
    <cellStyle name="Normal 2 3 2 5 3 2" xfId="27016" xr:uid="{34FCD417-314E-47DE-93D0-5321B648C64E}"/>
    <cellStyle name="Normal 2 3 2 5 3 3" xfId="15969" xr:uid="{CFDFDDFA-312F-46B8-A35B-712978DF35F0}"/>
    <cellStyle name="Normal 2 3 2 5 4" xfId="21536" xr:uid="{7E85EC38-A4FC-48E5-BCBA-70A80FDA8AEB}"/>
    <cellStyle name="Normal 2 3 2 5 5" xfId="10473" xr:uid="{FCA60EBF-D046-4163-B73B-2DDB58F37F0F}"/>
    <cellStyle name="Normal 2 3 2 6" xfId="2006" xr:uid="{9B95784B-B4AE-4CAB-A78A-91B27813A509}"/>
    <cellStyle name="Normal 2 3 2 6 2" xfId="8621" xr:uid="{817EC3E5-0959-40FB-962A-513CE7A3BBEF}"/>
    <cellStyle name="Normal 2 3 2 6 2 2" xfId="30622" xr:uid="{7901D454-408B-44BA-A3E6-F1CBDC31517E}"/>
    <cellStyle name="Normal 2 3 2 6 2 3" xfId="19575" xr:uid="{E93A7149-50BF-4961-8D93-569BFCB7E25C}"/>
    <cellStyle name="Normal 2 3 2 6 3" xfId="25153" xr:uid="{591492D9-4266-4087-8B98-46D00BFA4B55}"/>
    <cellStyle name="Normal 2 3 2 6 4" xfId="14092" xr:uid="{43CAAE66-D15C-4589-9C05-951851426009}"/>
    <cellStyle name="Normal 2 3 2 7" xfId="3639" xr:uid="{3BEF7E1D-1F67-4D9C-8E98-0B7EE45A35DF}"/>
    <cellStyle name="Normal 2 3 2 7 2" xfId="25644" xr:uid="{D938695B-7F43-4143-BE30-0E1E34F8284D}"/>
    <cellStyle name="Normal 2 3 2 7 3" xfId="14595" xr:uid="{6B5502CE-9FED-45F4-A378-6942B395F821}"/>
    <cellStyle name="Normal 2 3 2 8" xfId="20179" xr:uid="{14C55B68-12F3-4916-92A8-0FA1B5E68EAE}"/>
    <cellStyle name="Normal 2 3 2 9" xfId="9113" xr:uid="{3DE22CCC-22CC-473C-B488-78EBC4D6D48E}"/>
    <cellStyle name="Normal 2 3 3" xfId="321" xr:uid="{8F5EE91C-0BE8-4AA2-83E8-1C110F64DD97}"/>
    <cellStyle name="Normal 2 3 3 2" xfId="1013" xr:uid="{B7C7B59B-2CBB-4835-B085-27E9D1AED876}"/>
    <cellStyle name="Normal 2 3 3 2 2" xfId="1736" xr:uid="{65F63830-9067-42AA-B545-D7F16F132657}"/>
    <cellStyle name="Normal 2 3 3 2 2 2" xfId="3367" xr:uid="{3AF5C7ED-538A-4609-A731-0C19FEF2D395}"/>
    <cellStyle name="Normal 2 3 3 2 2 2 2" xfId="8640" xr:uid="{79C841FC-7858-4E1C-9802-5630D314462C}"/>
    <cellStyle name="Normal 2 3 3 2 2 2 2 2" xfId="19594" xr:uid="{F2C46641-A395-462C-B981-E2C83EB9DB0F}"/>
    <cellStyle name="Normal 2 3 3 2 2 2 2 2 2" xfId="30641" xr:uid="{8F850581-3A53-4C13-A7F7-696EC542E739}"/>
    <cellStyle name="Normal 2 3 3 2 2 2 2 3" xfId="25172" xr:uid="{1D61FCAD-2063-46F4-BB1A-8164EA30DF32}"/>
    <cellStyle name="Normal 2 3 3 2 2 2 2 4" xfId="14111" xr:uid="{7AC56F88-4B44-428D-AFE5-D90027F088D2}"/>
    <cellStyle name="Normal 2 3 3 2 2 2 3" xfId="6080" xr:uid="{38888394-CB65-4644-A7D7-125485955C53}"/>
    <cellStyle name="Normal 2 3 3 2 2 2 3 2" xfId="28097" xr:uid="{93502EC1-9D1E-49DE-8C7C-E7F29170D10B}"/>
    <cellStyle name="Normal 2 3 3 2 2 2 3 3" xfId="17050" xr:uid="{0CCFF9D3-40BF-4A6B-829F-17265B770756}"/>
    <cellStyle name="Normal 2 3 3 2 2 2 4" xfId="22617" xr:uid="{1075E4ED-6E20-4537-B8AC-DAC5CF3942B2}"/>
    <cellStyle name="Normal 2 3 3 2 2 2 5" xfId="11554" xr:uid="{D720C0D1-ED73-4750-8348-91757DB84C09}"/>
    <cellStyle name="Normal 2 3 3 2 2 3" xfId="8639" xr:uid="{F3601A5D-00B9-4538-BE24-3F7F388B0325}"/>
    <cellStyle name="Normal 2 3 3 2 2 3 2" xfId="19593" xr:uid="{931FF3EB-4FE8-4701-9BEB-032334764D98}"/>
    <cellStyle name="Normal 2 3 3 2 2 3 2 2" xfId="30640" xr:uid="{03AAD90D-3D0F-493E-A340-D87561BD7E1B}"/>
    <cellStyle name="Normal 2 3 3 2 2 3 3" xfId="25171" xr:uid="{7885A117-59E8-4E35-B9D7-1C1CD6DC72D4}"/>
    <cellStyle name="Normal 2 3 3 2 2 3 4" xfId="14110" xr:uid="{71FBB14B-E046-4D2A-B3DC-998D51D812AB}"/>
    <cellStyle name="Normal 2 3 3 2 2 4" xfId="4720" xr:uid="{2D0DC89F-815F-4CF1-B3F3-96FDA80942E5}"/>
    <cellStyle name="Normal 2 3 3 2 2 4 2" xfId="26737" xr:uid="{2E8262AD-BFD0-4794-B6EC-0648245A8875}"/>
    <cellStyle name="Normal 2 3 3 2 2 4 3" xfId="15689" xr:uid="{93F863FA-D875-46D1-9F63-E1406B09BFCA}"/>
    <cellStyle name="Normal 2 3 3 2 2 5" xfId="21257" xr:uid="{2034E8D4-9ACF-42F8-BD73-F7506DBE1794}"/>
    <cellStyle name="Normal 2 3 3 2 2 6" xfId="10194" xr:uid="{C2C355C8-BFBE-433D-B14D-66096D395FDA}"/>
    <cellStyle name="Normal 2 3 3 2 3" xfId="2687" xr:uid="{62E03FA7-0D9F-4545-8F5D-55ED989B7F63}"/>
    <cellStyle name="Normal 2 3 3 2 3 2" xfId="8641" xr:uid="{BF4A2EE7-00DF-49B0-B94A-43DAA861E180}"/>
    <cellStyle name="Normal 2 3 3 2 3 2 2" xfId="19595" xr:uid="{4B03F5E3-5B89-4DFA-92B7-246A18DF058D}"/>
    <cellStyle name="Normal 2 3 3 2 3 2 2 2" xfId="30642" xr:uid="{9A787954-1127-4B73-9ADE-857E64A5FE01}"/>
    <cellStyle name="Normal 2 3 3 2 3 2 3" xfId="25173" xr:uid="{9B0F90D5-82C5-481E-A657-54CE4C2CA4C6}"/>
    <cellStyle name="Normal 2 3 3 2 3 2 4" xfId="14112" xr:uid="{A2BE7966-CF07-481A-955D-B55292EE2C2F}"/>
    <cellStyle name="Normal 2 3 3 2 3 3" xfId="5400" xr:uid="{1EECEF89-BA75-4E52-B39C-CEE434408005}"/>
    <cellStyle name="Normal 2 3 3 2 3 3 2" xfId="27417" xr:uid="{FBF78F9C-0357-4586-926C-E7E88D584AE8}"/>
    <cellStyle name="Normal 2 3 3 2 3 3 3" xfId="16370" xr:uid="{9919001D-0218-4EDF-9EF0-081987DC5C28}"/>
    <cellStyle name="Normal 2 3 3 2 3 4" xfId="21937" xr:uid="{63CDA9E1-3534-4563-BDA6-A2E35A90410A}"/>
    <cellStyle name="Normal 2 3 3 2 3 5" xfId="10874" xr:uid="{1E02D1EE-56F8-41C0-BBA2-650914C587C2}"/>
    <cellStyle name="Normal 2 3 3 2 4" xfId="8638" xr:uid="{EFF212DC-4255-42A0-AEC8-4AC3EF95D528}"/>
    <cellStyle name="Normal 2 3 3 2 4 2" xfId="19592" xr:uid="{7222AFEC-B2DB-4909-9E7E-100C15B223CF}"/>
    <cellStyle name="Normal 2 3 3 2 4 2 2" xfId="30639" xr:uid="{66F814EE-5625-4224-987F-87D97EE26A80}"/>
    <cellStyle name="Normal 2 3 3 2 4 3" xfId="25170" xr:uid="{C8614EBB-CFF9-4C0D-9836-5F5BB3A91C35}"/>
    <cellStyle name="Normal 2 3 3 2 4 4" xfId="14109" xr:uid="{957AC0A0-DBFE-4135-A2FD-534EA83922FD}"/>
    <cellStyle name="Normal 2 3 3 2 5" xfId="4040" xr:uid="{FA28D390-0B86-48A6-87C8-DD8A200E38AF}"/>
    <cellStyle name="Normal 2 3 3 2 5 2" xfId="26057" xr:uid="{F85CFDBB-E380-4542-A904-86F02FBF7562}"/>
    <cellStyle name="Normal 2 3 3 2 5 3" xfId="15009" xr:uid="{4840AB28-3213-451A-BF33-3BCD0BD79F5E}"/>
    <cellStyle name="Normal 2 3 3 2 6" xfId="20579" xr:uid="{B51F90E4-E060-48B0-905A-E7D168A1992F}"/>
    <cellStyle name="Normal 2 3 3 2 7" xfId="9514" xr:uid="{58465D92-6985-44F8-AC43-03019E8F1EA7}"/>
    <cellStyle name="Normal 2 3 3 3" xfId="1416" xr:uid="{B4E2139E-6F06-4143-AAD5-F8E76343D478}"/>
    <cellStyle name="Normal 2 3 3 3 2" xfId="3048" xr:uid="{D31300C5-85EC-4548-9281-2B849E5A080E}"/>
    <cellStyle name="Normal 2 3 3 3 2 2" xfId="8643" xr:uid="{ADB0AE2C-DAD7-4530-BBF2-F98225F208EB}"/>
    <cellStyle name="Normal 2 3 3 3 2 2 2" xfId="19597" xr:uid="{7A5D46A6-C082-4578-948D-4BE56C015452}"/>
    <cellStyle name="Normal 2 3 3 3 2 2 2 2" xfId="30644" xr:uid="{CD381C0C-1AE8-4E83-ACBD-98E3E7FB27E9}"/>
    <cellStyle name="Normal 2 3 3 3 2 2 3" xfId="25175" xr:uid="{B6279CB3-F47D-46BB-BCB1-0DC295FA7D38}"/>
    <cellStyle name="Normal 2 3 3 3 2 2 4" xfId="14114" xr:uid="{34246B3B-6757-4C90-8451-5AEEAB589399}"/>
    <cellStyle name="Normal 2 3 3 3 2 3" xfId="5761" xr:uid="{3FB687A1-2F64-4B8A-BE88-FCB294AEA583}"/>
    <cellStyle name="Normal 2 3 3 3 2 3 2" xfId="27778" xr:uid="{689691B6-4B82-42A0-A1CE-FDCFE8BBE91D}"/>
    <cellStyle name="Normal 2 3 3 3 2 3 3" xfId="16731" xr:uid="{0DEFC2A2-B6A2-4E49-A473-69F50E8788CC}"/>
    <cellStyle name="Normal 2 3 3 3 2 4" xfId="22298" xr:uid="{70DBC1A8-8766-45BD-9701-7CDFFECBDACB}"/>
    <cellStyle name="Normal 2 3 3 3 2 5" xfId="11235" xr:uid="{17F39C5C-FF35-4737-92BF-7EA1D93E6F06}"/>
    <cellStyle name="Normal 2 3 3 3 3" xfId="8642" xr:uid="{A9658DE0-44C9-4DA0-8C40-9F0599E52B19}"/>
    <cellStyle name="Normal 2 3 3 3 3 2" xfId="19596" xr:uid="{2A412A58-70BC-43CC-8AB4-F1258CEC2A47}"/>
    <cellStyle name="Normal 2 3 3 3 3 2 2" xfId="30643" xr:uid="{BEC97C6E-6192-467B-B929-234CE648C34D}"/>
    <cellStyle name="Normal 2 3 3 3 3 3" xfId="25174" xr:uid="{93696D12-AC24-45B8-A854-783BF5A1DEFD}"/>
    <cellStyle name="Normal 2 3 3 3 3 4" xfId="14113" xr:uid="{AED7A658-DD2D-4646-8674-323BD97FF313}"/>
    <cellStyle name="Normal 2 3 3 3 4" xfId="4401" xr:uid="{DA5A4745-B892-44BA-A127-AB5069FC1BC5}"/>
    <cellStyle name="Normal 2 3 3 3 4 2" xfId="26418" xr:uid="{E9A2A040-A867-4F71-B825-255B8860068B}"/>
    <cellStyle name="Normal 2 3 3 3 4 3" xfId="15370" xr:uid="{4FAFC653-238A-47F0-9E60-C95317959E71}"/>
    <cellStyle name="Normal 2 3 3 3 5" xfId="20938" xr:uid="{5587D8FA-9D77-4F79-939B-0EC81748F9D4}"/>
    <cellStyle name="Normal 2 3 3 3 6" xfId="9875" xr:uid="{ABE97C8E-2F89-4112-BBBE-48CA71641568}"/>
    <cellStyle name="Normal 2 3 3 4" xfId="649" xr:uid="{DA3E3DBC-6FD8-48B4-81D4-3A5E664A47D7}"/>
    <cellStyle name="Normal 2 3 3 4 2" xfId="2368" xr:uid="{85E856ED-78F7-4F5A-865A-2D0C58344CEB}"/>
    <cellStyle name="Normal 2 3 3 4 2 2" xfId="8644" xr:uid="{8AA9F4F8-CDBF-4D34-9099-2D935D1C2C86}"/>
    <cellStyle name="Normal 2 3 3 4 2 2 2" xfId="30645" xr:uid="{560CF022-9F90-4A84-B9F3-A55ACDD7D602}"/>
    <cellStyle name="Normal 2 3 3 4 2 2 3" xfId="19598" xr:uid="{CA4E5BF4-E902-4C1D-8B24-769EF5D6D69E}"/>
    <cellStyle name="Normal 2 3 3 4 2 3" xfId="25176" xr:uid="{CD540B7A-56F0-4FBD-9E10-0603361DEA5F}"/>
    <cellStyle name="Normal 2 3 3 4 2 4" xfId="14115" xr:uid="{EFC7FE1B-91D0-4A20-8282-EC463571223F}"/>
    <cellStyle name="Normal 2 3 3 4 3" xfId="5081" xr:uid="{EFB304A5-F53C-4A71-AC83-8339877D9000}"/>
    <cellStyle name="Normal 2 3 3 4 3 2" xfId="27098" xr:uid="{81315E70-0F4D-424A-B840-C2F53D9F0F78}"/>
    <cellStyle name="Normal 2 3 3 4 3 3" xfId="16051" xr:uid="{C239ADB4-51AC-4D56-9E95-C53BB319A245}"/>
    <cellStyle name="Normal 2 3 3 4 4" xfId="21618" xr:uid="{F5E53DE2-8DFD-4340-9FC7-26315347AE71}"/>
    <cellStyle name="Normal 2 3 3 4 5" xfId="10555" xr:uid="{E2077BDE-B077-4898-9D28-07AEB2A49E41}"/>
    <cellStyle name="Normal 2 3 3 5" xfId="2057" xr:uid="{B73DAEA9-44D3-4148-A5AB-EF5E6831F311}"/>
    <cellStyle name="Normal 2 3 3 5 2" xfId="8637" xr:uid="{C2C05B77-3B3D-4A38-A598-CAE4272A818A}"/>
    <cellStyle name="Normal 2 3 3 5 2 2" xfId="30638" xr:uid="{D4C792A8-1CDF-45EC-B454-679753D006F7}"/>
    <cellStyle name="Normal 2 3 3 5 2 3" xfId="19591" xr:uid="{8CF4F0CE-E7FA-4F02-B484-747B5D3E7084}"/>
    <cellStyle name="Normal 2 3 3 5 3" xfId="25169" xr:uid="{DA9FECEF-D573-43A4-865D-F5AA2BF72CB7}"/>
    <cellStyle name="Normal 2 3 3 5 4" xfId="14108" xr:uid="{C6FA5688-AF24-4673-B939-AF1C2425FB82}"/>
    <cellStyle name="Normal 2 3 3 6" xfId="3721" xr:uid="{99691EE1-9198-4925-9BCC-E073F057DEA7}"/>
    <cellStyle name="Normal 2 3 3 6 2" xfId="25726" xr:uid="{3850DE34-CA48-4A9C-8FDF-C13F49DE31CE}"/>
    <cellStyle name="Normal 2 3 3 6 3" xfId="14677" xr:uid="{5BECF732-C088-4CD6-88E1-20D62FB045E0}"/>
    <cellStyle name="Normal 2 3 3 7" xfId="20261" xr:uid="{6661FAA7-7F8A-47A5-A95E-A2F8F3C5BD8F}"/>
    <cellStyle name="Normal 2 3 3 8" xfId="9195" xr:uid="{0B4F4811-8013-4E44-A65E-503C3A6A91B4}"/>
    <cellStyle name="Normal 2 3 4" xfId="441" xr:uid="{0B37E079-CFC9-4CAB-A39A-43E798D1B607}"/>
    <cellStyle name="Normal 2 3 4 2" xfId="1599" xr:uid="{665FE46C-6CE5-401E-AE62-80E9EE930A40}"/>
    <cellStyle name="Normal 2 3 4 2 2" xfId="3230" xr:uid="{7A640C57-6489-45F3-8E75-4322648BFC98}"/>
    <cellStyle name="Normal 2 3 4 2 2 2" xfId="8647" xr:uid="{19B7D1AB-3C0A-4B7A-B8D6-ADA03876CAF1}"/>
    <cellStyle name="Normal 2 3 4 2 2 2 2" xfId="19601" xr:uid="{85E4F8C6-07F7-4F12-816A-D136647643F7}"/>
    <cellStyle name="Normal 2 3 4 2 2 2 2 2" xfId="30648" xr:uid="{4F643A26-D9F0-4D72-81CA-7062FD5F0429}"/>
    <cellStyle name="Normal 2 3 4 2 2 2 3" xfId="25179" xr:uid="{22CB0218-4FB3-4954-AE62-5656397F3C47}"/>
    <cellStyle name="Normal 2 3 4 2 2 2 4" xfId="14118" xr:uid="{49B5676A-7A6A-41B1-82FC-B60E011375E5}"/>
    <cellStyle name="Normal 2 3 4 2 2 3" xfId="5943" xr:uid="{5781C247-1087-432C-8D77-5A801348B8F5}"/>
    <cellStyle name="Normal 2 3 4 2 2 3 2" xfId="27960" xr:uid="{40A7A213-592A-4B71-9E61-7D07C37425B3}"/>
    <cellStyle name="Normal 2 3 4 2 2 3 3" xfId="16913" xr:uid="{4EA1BCC8-D019-4FE4-97C0-BBD4985B8F6A}"/>
    <cellStyle name="Normal 2 3 4 2 2 4" xfId="22480" xr:uid="{9DC1B9C3-1776-431C-92E4-BCF2513F9B18}"/>
    <cellStyle name="Normal 2 3 4 2 2 5" xfId="11417" xr:uid="{07CB40B4-649A-46A2-9B98-7D34DD4594C8}"/>
    <cellStyle name="Normal 2 3 4 2 3" xfId="8646" xr:uid="{A2358625-240C-436B-B772-A0F95AAC768D}"/>
    <cellStyle name="Normal 2 3 4 2 3 2" xfId="19600" xr:uid="{CA43D876-D0C4-4FF0-87E3-7B352F1A94EF}"/>
    <cellStyle name="Normal 2 3 4 2 3 2 2" xfId="30647" xr:uid="{240F4EFA-0079-449F-A99B-B5BC1E202E9D}"/>
    <cellStyle name="Normal 2 3 4 2 3 3" xfId="25178" xr:uid="{097CF7BD-2192-4BF4-8B67-BBC9FF3CAA8C}"/>
    <cellStyle name="Normal 2 3 4 2 3 4" xfId="14117" xr:uid="{4C99832C-7EB2-4DAE-84DE-371E3E764337}"/>
    <cellStyle name="Normal 2 3 4 2 4" xfId="4583" xr:uid="{DCAC6241-E9D3-434F-8461-0AD2342AB5C5}"/>
    <cellStyle name="Normal 2 3 4 2 4 2" xfId="26600" xr:uid="{31740813-8FF4-423A-B6A6-E04A67EF68A7}"/>
    <cellStyle name="Normal 2 3 4 2 4 3" xfId="15552" xr:uid="{E72C4587-886C-404F-834D-BC39F24F557C}"/>
    <cellStyle name="Normal 2 3 4 2 5" xfId="21120" xr:uid="{03FD29A9-878E-43B2-9D93-EECCCDF33106}"/>
    <cellStyle name="Normal 2 3 4 2 6" xfId="10057" xr:uid="{4B0C87C7-9A0D-4B0E-86AD-8F3E5B006B5C}"/>
    <cellStyle name="Normal 2 3 4 3" xfId="876" xr:uid="{46F1C97A-6AB0-48BC-805D-23C4332766CC}"/>
    <cellStyle name="Normal 2 3 4 3 2" xfId="2550" xr:uid="{70698D84-75CF-47DD-9822-962404A2FDF3}"/>
    <cellStyle name="Normal 2 3 4 3 2 2" xfId="8648" xr:uid="{2CFCE21F-547D-4E26-B7FF-AB103982A838}"/>
    <cellStyle name="Normal 2 3 4 3 2 2 2" xfId="30649" xr:uid="{02227821-D69C-4B07-8912-A2D53652660E}"/>
    <cellStyle name="Normal 2 3 4 3 2 2 3" xfId="19602" xr:uid="{2A262DC7-1639-43F6-A96C-9A2E79292D4E}"/>
    <cellStyle name="Normal 2 3 4 3 2 3" xfId="25180" xr:uid="{0F130749-B4D8-47C0-9A8D-C6D695CF73BF}"/>
    <cellStyle name="Normal 2 3 4 3 2 4" xfId="14119" xr:uid="{54680D61-D840-4396-A69F-148A3BFA8542}"/>
    <cellStyle name="Normal 2 3 4 3 3" xfId="5263" xr:uid="{D24D6A51-B5B2-448B-A3B4-C87753582303}"/>
    <cellStyle name="Normal 2 3 4 3 3 2" xfId="27280" xr:uid="{A42C456E-CF8E-49EF-AE92-EF7FADA1C3B8}"/>
    <cellStyle name="Normal 2 3 4 3 3 3" xfId="16233" xr:uid="{FBA915E2-DFAA-4868-AD51-F5329BD37BA4}"/>
    <cellStyle name="Normal 2 3 4 3 4" xfId="21800" xr:uid="{CA18A9C3-A018-4B97-BE8E-2A2B5779E1E3}"/>
    <cellStyle name="Normal 2 3 4 3 5" xfId="10737" xr:uid="{17BB7226-92B6-4BB3-A1FD-2E85A826B08B}"/>
    <cellStyle name="Normal 2 3 4 4" xfId="2177" xr:uid="{F6613506-3675-4D6B-BA7F-3E743A71F7F6}"/>
    <cellStyle name="Normal 2 3 4 4 2" xfId="8645" xr:uid="{2B4EFA74-6B74-4355-AA28-3571DBCC00FD}"/>
    <cellStyle name="Normal 2 3 4 4 2 2" xfId="30646" xr:uid="{1E12D430-FAE1-4452-863C-11984A8A896C}"/>
    <cellStyle name="Normal 2 3 4 4 2 3" xfId="19599" xr:uid="{25110CE8-26FC-4332-8D67-AB192B6A47BB}"/>
    <cellStyle name="Normal 2 3 4 4 3" xfId="25177" xr:uid="{9B220702-15CF-4028-9147-08990CD21B95}"/>
    <cellStyle name="Normal 2 3 4 4 4" xfId="14116" xr:uid="{0871AD01-B103-4AD2-B6DF-49F08793C3FE}"/>
    <cellStyle name="Normal 2 3 4 5" xfId="3903" xr:uid="{7E885DE0-A8F7-469B-B924-1EE8C30E1581}"/>
    <cellStyle name="Normal 2 3 4 5 2" xfId="25920" xr:uid="{6BA1755C-A34A-48CB-A3EB-8B93108918B6}"/>
    <cellStyle name="Normal 2 3 4 5 3" xfId="14872" xr:uid="{6A305A8E-A168-4DB6-BF4F-11B28E763762}"/>
    <cellStyle name="Normal 2 3 4 6" xfId="20442" xr:uid="{4BAD6FFC-6141-4759-AD52-63B4B8D72B94}"/>
    <cellStyle name="Normal 2 3 4 7" xfId="9377" xr:uid="{D1C7D4DE-B527-411E-B51C-581585B71E23}"/>
    <cellStyle name="Normal 2 3 5" xfId="1279" xr:uid="{B364D741-8013-42F8-A594-EC17135A3CB5}"/>
    <cellStyle name="Normal 2 3 5 2" xfId="2911" xr:uid="{AFCDD432-22BA-49D2-BB72-611B4F96E1B5}"/>
    <cellStyle name="Normal 2 3 5 2 2" xfId="8650" xr:uid="{C57AD896-63DE-42BB-A3BF-8EBC77033848}"/>
    <cellStyle name="Normal 2 3 5 2 2 2" xfId="19604" xr:uid="{D0455097-683A-46F7-82E8-7E61709E36FA}"/>
    <cellStyle name="Normal 2 3 5 2 2 2 2" xfId="30651" xr:uid="{BDFE2928-175C-4887-8A2C-0ABD7891D4B0}"/>
    <cellStyle name="Normal 2 3 5 2 2 3" xfId="25182" xr:uid="{B5568A0C-BB80-4AFF-8F2F-17EDF6CF5952}"/>
    <cellStyle name="Normal 2 3 5 2 2 4" xfId="14121" xr:uid="{917753F8-93C6-40D0-A20D-42F273ED6139}"/>
    <cellStyle name="Normal 2 3 5 2 3" xfId="5624" xr:uid="{849E67FA-B371-4572-A0AA-4B10CEDC0EF9}"/>
    <cellStyle name="Normal 2 3 5 2 3 2" xfId="27641" xr:uid="{0E834F34-5D6F-4B47-B94E-9B4DED133E7C}"/>
    <cellStyle name="Normal 2 3 5 2 3 3" xfId="16594" xr:uid="{F9F53310-8BE2-488C-9717-1BD99C4205FA}"/>
    <cellStyle name="Normal 2 3 5 2 4" xfId="22161" xr:uid="{F3B4F209-6FDB-4757-80BC-5DB1A5334076}"/>
    <cellStyle name="Normal 2 3 5 2 5" xfId="11098" xr:uid="{FC35FAE4-90C8-4C79-BB94-F1FD14ED262B}"/>
    <cellStyle name="Normal 2 3 5 3" xfId="8649" xr:uid="{14E86669-FEF9-47B0-9E8E-5274A815AD6B}"/>
    <cellStyle name="Normal 2 3 5 3 2" xfId="19603" xr:uid="{E6D959AB-2608-4F4A-B8B1-DCCFA1B5D812}"/>
    <cellStyle name="Normal 2 3 5 3 2 2" xfId="30650" xr:uid="{D81916CA-CFF5-470C-9212-D3EAEFA49B27}"/>
    <cellStyle name="Normal 2 3 5 3 3" xfId="25181" xr:uid="{01BB8DB8-C264-490E-B8D3-39084E542E44}"/>
    <cellStyle name="Normal 2 3 5 3 4" xfId="14120" xr:uid="{6292F960-8524-4960-A31E-483A306689AE}"/>
    <cellStyle name="Normal 2 3 5 4" xfId="4264" xr:uid="{57CFB2E9-5119-40A8-B701-CCCD2E6B7A22}"/>
    <cellStyle name="Normal 2 3 5 4 2" xfId="26281" xr:uid="{370B5EF6-1740-45FA-BB14-97FA5C7C9FF0}"/>
    <cellStyle name="Normal 2 3 5 4 3" xfId="15233" xr:uid="{F8BBF6A0-F046-47DF-805E-6077D6C3540E}"/>
    <cellStyle name="Normal 2 3 5 5" xfId="20801" xr:uid="{EE1F5273-6EFF-4C00-B204-04733B0D1C8D}"/>
    <cellStyle name="Normal 2 3 5 6" xfId="9738" xr:uid="{C68353AC-BF58-4A1C-99E3-24F226C94D48}"/>
    <cellStyle name="Normal 2 3 6" xfId="498" xr:uid="{62613D48-4073-43C1-AE87-F2D4DF39E4FA}"/>
    <cellStyle name="Normal 2 3 6 2" xfId="2231" xr:uid="{451AC55E-0451-4D71-B0C2-0F96CA8467DC}"/>
    <cellStyle name="Normal 2 3 6 2 2" xfId="8651" xr:uid="{E3DB1320-A9FA-491A-954F-6498C7236D39}"/>
    <cellStyle name="Normal 2 3 6 2 2 2" xfId="30652" xr:uid="{F53D88A5-1331-40C3-8DCE-26DE55278F1D}"/>
    <cellStyle name="Normal 2 3 6 2 2 3" xfId="19605" xr:uid="{EE7C73D8-FD21-4867-A883-FB2A462D4B55}"/>
    <cellStyle name="Normal 2 3 6 2 3" xfId="25183" xr:uid="{F4292F5C-9EA5-4E8C-B32A-0F59554E2EEA}"/>
    <cellStyle name="Normal 2 3 6 2 4" xfId="14122" xr:uid="{31D0605C-3A58-4FA9-A0B5-48EDA7C5311B}"/>
    <cellStyle name="Normal 2 3 6 3" xfId="4944" xr:uid="{6D5BC1B4-37C4-4AAB-8DC3-96F848CFD59B}"/>
    <cellStyle name="Normal 2 3 6 3 2" xfId="26961" xr:uid="{4701BF93-0D1F-41BF-A477-1E1CB7320DFF}"/>
    <cellStyle name="Normal 2 3 6 3 3" xfId="15914" xr:uid="{CE93D8BF-6579-4DCB-8A5B-58FE3729A9DC}"/>
    <cellStyle name="Normal 2 3 6 4" xfId="21481" xr:uid="{91316ED6-A1F0-4E13-89EB-AE375924377D}"/>
    <cellStyle name="Normal 2 3 6 5" xfId="10418" xr:uid="{BEAD8E03-7BF1-4B51-81F8-EAD5D6B16DEA}"/>
    <cellStyle name="Normal 2 3 7" xfId="1949" xr:uid="{9DEC64DE-AFCA-4A91-B6A1-76149C9BDD11}"/>
    <cellStyle name="Normal 2 3 7 2" xfId="8620" xr:uid="{5A38C3D8-C20D-4287-9428-E8FD7592DAD1}"/>
    <cellStyle name="Normal 2 3 7 2 2" xfId="30621" xr:uid="{18C9519E-5414-4399-9641-F4FC90B4B87A}"/>
    <cellStyle name="Normal 2 3 7 2 3" xfId="19574" xr:uid="{FA45F275-B1A5-43F3-93E0-E16CE34700B9}"/>
    <cellStyle name="Normal 2 3 7 3" xfId="25152" xr:uid="{45E025C6-66B7-47E7-977F-B3028726BA98}"/>
    <cellStyle name="Normal 2 3 7 4" xfId="14091" xr:uid="{2EBA0AA1-636F-4700-BABF-223642D92277}"/>
    <cellStyle name="Normal 2 3 8" xfId="3584" xr:uid="{3742FA37-E3B8-4378-A5E5-5DBE493BEABF}"/>
    <cellStyle name="Normal 2 3 8 2" xfId="25589" xr:uid="{C22391F4-67E7-4BC2-84C3-3E614D0B8159}"/>
    <cellStyle name="Normal 2 3 8 3" xfId="14540" xr:uid="{D64EE9C3-F4F4-4D47-ABA6-6248B266B405}"/>
    <cellStyle name="Normal 2 3 9" xfId="20124" xr:uid="{0E4C81B5-82DC-441D-8974-85CC61C1B15B}"/>
    <cellStyle name="Normal 2 3 9 2" xfId="31503" xr:uid="{17D3D79E-883A-4658-8720-8EFCFFA7EA4C}"/>
    <cellStyle name="Normal 2 4" xfId="29" xr:uid="{189787CA-ACFF-47B3-8025-7BAFF4FDE258}"/>
    <cellStyle name="Normal 2 4 2" xfId="232" xr:uid="{22006D85-064F-4E67-A545-852F0C566E1E}"/>
    <cellStyle name="Normal 2 4 2 2" xfId="31440" xr:uid="{AD72EB1E-1E8F-4A29-9FD8-25A637D560A4}"/>
    <cellStyle name="Normal 2 4 2 2 2" xfId="31818" xr:uid="{D5A65A97-AE53-4477-9DE0-9D64A8F080E8}"/>
    <cellStyle name="Normal 2 4 2 3" xfId="31276" xr:uid="{9A7BFF7A-B6F8-43BF-99BC-06952F06C43E}"/>
    <cellStyle name="Normal 2 4 2 4" xfId="31610" xr:uid="{EEC4EB31-BC1E-4FE9-AE22-BAB51D2B4FC0}"/>
    <cellStyle name="Normal 2 4 2 4 2" xfId="31868" xr:uid="{A41562C9-0452-4C5B-AF12-2854996E468B}"/>
    <cellStyle name="Normal 2 4 2 5" xfId="31628" xr:uid="{8EE70883-C96D-41C7-B3A1-0088E3A51A3F}"/>
    <cellStyle name="Normal 2 4 2 5 2" xfId="31885" xr:uid="{37A20A6D-831A-4EEC-8268-2473A7422086}"/>
    <cellStyle name="Normal 2 4 2 6" xfId="31681" xr:uid="{D1DE630C-6F63-488B-A572-D353826AA0BE}"/>
    <cellStyle name="Normal 2 4 3" xfId="439" xr:uid="{0695A116-7B22-41B4-BBF5-363C24376EDE}"/>
    <cellStyle name="Normal 2 4 3 2" xfId="2175" xr:uid="{FD6AE4E5-A7B2-437D-8D13-39101FFA78FA}"/>
    <cellStyle name="Normal 2 4 3 2 2" xfId="31441" xr:uid="{D5BB61FC-9668-4CE8-9C03-03C0951DA03A}"/>
    <cellStyle name="Normal 2 4 3 3" xfId="31442" xr:uid="{4157F0EC-52C1-4950-A85E-854FD153BA86}"/>
    <cellStyle name="Normal 2 4 4" xfId="1947" xr:uid="{70E7157C-FC2C-4C56-81DE-A00EE2840EF1}"/>
    <cellStyle name="Normal 2 4 4 2" xfId="31443" xr:uid="{EC8BDCDC-EDAC-46D9-B0A2-E350CC5DDC81}"/>
    <cellStyle name="Normal 2 4 5" xfId="166" xr:uid="{2221F7F5-AEDC-4FF9-86E9-91BAE2E67264}"/>
    <cellStyle name="Normal 2 4 6" xfId="31087" xr:uid="{675DA575-81A5-4E84-A9B3-F59565A99CDE}"/>
    <cellStyle name="Normal 2 5" xfId="24" xr:uid="{4DF9FA99-A539-4A42-83D7-5C17A951A574}"/>
    <cellStyle name="Normal 2 5 10" xfId="31644" xr:uid="{859DC7EE-1C73-476F-BE4D-A804D4911625}"/>
    <cellStyle name="Normal 2 5 2" xfId="967" xr:uid="{00A1AA05-43EF-4115-91FE-91C2490E970A}"/>
    <cellStyle name="Normal 2 5 2 2" xfId="1690" xr:uid="{C364164B-FDFB-4930-81D5-B368C0B00764}"/>
    <cellStyle name="Normal 2 5 2 2 2" xfId="3321" xr:uid="{25BAC1C5-A2CE-461F-929E-F0A69AD37E86}"/>
    <cellStyle name="Normal 2 5 2 2 2 2" xfId="8655" xr:uid="{E2C7CD00-3C77-464E-AEA5-2B476D918A31}"/>
    <cellStyle name="Normal 2 5 2 2 2 2 2" xfId="19609" xr:uid="{DF41CBDE-FD3E-493E-BEA4-17CCB9B4AB3C}"/>
    <cellStyle name="Normal 2 5 2 2 2 2 2 2" xfId="30656" xr:uid="{B7F5A0E4-27C3-49FF-9740-451321EBBA83}"/>
    <cellStyle name="Normal 2 5 2 2 2 2 3" xfId="25187" xr:uid="{A4C3F14B-7DA6-40EE-85FC-36BE6D84B788}"/>
    <cellStyle name="Normal 2 5 2 2 2 2 4" xfId="14126" xr:uid="{FB7EEC8D-1597-4B7D-BBBE-E1DB68FAAAF0}"/>
    <cellStyle name="Normal 2 5 2 2 2 3" xfId="6034" xr:uid="{DAAFEA34-ED9E-482C-B39C-0A4559A94D13}"/>
    <cellStyle name="Normal 2 5 2 2 2 3 2" xfId="28051" xr:uid="{005F5F9A-3A61-4685-8B6E-B5ACE2083663}"/>
    <cellStyle name="Normal 2 5 2 2 2 3 3" xfId="17004" xr:uid="{D1664BC8-2B0B-4219-9EE4-48F4074BA8F8}"/>
    <cellStyle name="Normal 2 5 2 2 2 4" xfId="22571" xr:uid="{91B80413-9553-4F97-82A8-F1CB169256F8}"/>
    <cellStyle name="Normal 2 5 2 2 2 5" xfId="11508" xr:uid="{C02B97D1-9611-493D-B96D-F2BEE238A546}"/>
    <cellStyle name="Normal 2 5 2 2 3" xfId="8654" xr:uid="{2D713E2B-B554-40AE-BCB3-15EF100F2E67}"/>
    <cellStyle name="Normal 2 5 2 2 3 2" xfId="19608" xr:uid="{F30A0176-8200-4EC0-9685-9D5D27E11A68}"/>
    <cellStyle name="Normal 2 5 2 2 3 2 2" xfId="30655" xr:uid="{0CA27A8B-EAA4-4732-AD59-94EC1B712691}"/>
    <cellStyle name="Normal 2 5 2 2 3 3" xfId="25186" xr:uid="{93200B0A-B720-4F85-9DCF-CC29576960AE}"/>
    <cellStyle name="Normal 2 5 2 2 3 4" xfId="14125" xr:uid="{3EF624D4-84CB-4E0D-BD88-C13620EF8CB2}"/>
    <cellStyle name="Normal 2 5 2 2 4" xfId="4674" xr:uid="{C5489CA6-8907-46C1-9F7B-005D6AF0CA46}"/>
    <cellStyle name="Normal 2 5 2 2 4 2" xfId="26691" xr:uid="{10E7B141-E48F-4488-BDA5-80CD734C2120}"/>
    <cellStyle name="Normal 2 5 2 2 4 3" xfId="15643" xr:uid="{D40C118F-50CA-4EE3-A578-E83E484A2B37}"/>
    <cellStyle name="Normal 2 5 2 2 5" xfId="21211" xr:uid="{C72F0397-9D20-4D74-B2EC-D0851BC8BB8C}"/>
    <cellStyle name="Normal 2 5 2 2 6" xfId="10148" xr:uid="{26763061-0652-44D1-AA95-5DC318DF4A16}"/>
    <cellStyle name="Normal 2 5 2 3" xfId="2641" xr:uid="{11F5A365-9690-444F-8A58-76975A7C345C}"/>
    <cellStyle name="Normal 2 5 2 3 2" xfId="8656" xr:uid="{1BEC8953-9D0F-43B0-B2F2-47F3EA521EA5}"/>
    <cellStyle name="Normal 2 5 2 3 2 2" xfId="19610" xr:uid="{CA53DC36-887E-4176-92F4-E92EC470B02B}"/>
    <cellStyle name="Normal 2 5 2 3 2 2 2" xfId="30657" xr:uid="{A88453F5-BABF-49E1-AC26-F27C0393715B}"/>
    <cellStyle name="Normal 2 5 2 3 2 3" xfId="25188" xr:uid="{642FC5ED-3541-43F1-9E46-5A71D638DF06}"/>
    <cellStyle name="Normal 2 5 2 3 2 4" xfId="14127" xr:uid="{9F7728CA-344E-4712-BE50-35E8815F13E0}"/>
    <cellStyle name="Normal 2 5 2 3 3" xfId="5354" xr:uid="{7B1F6411-10BA-4F7F-A031-3BD0AB38E180}"/>
    <cellStyle name="Normal 2 5 2 3 3 2" xfId="27371" xr:uid="{5E8C445B-F053-43EB-8789-39BC2E00C77D}"/>
    <cellStyle name="Normal 2 5 2 3 3 3" xfId="16324" xr:uid="{487AB428-2E87-4749-87E5-5A8D0F364710}"/>
    <cellStyle name="Normal 2 5 2 3 4" xfId="21891" xr:uid="{FC8F24DB-E791-4C0E-B670-A6F0C3DD736F}"/>
    <cellStyle name="Normal 2 5 2 3 5" xfId="10828" xr:uid="{9360A18F-04E9-41FC-9831-6D29FA89E97F}"/>
    <cellStyle name="Normal 2 5 2 4" xfId="8653" xr:uid="{3A694B58-8864-4E77-A330-7BB56A38E76D}"/>
    <cellStyle name="Normal 2 5 2 4 2" xfId="19607" xr:uid="{E5A47078-F118-4ADA-82BA-AF2AB6CE7846}"/>
    <cellStyle name="Normal 2 5 2 4 2 2" xfId="30654" xr:uid="{0946B71E-C090-4051-BCDA-4DFDF2476213}"/>
    <cellStyle name="Normal 2 5 2 4 3" xfId="25185" xr:uid="{B427D1FC-96CD-45DC-95C8-8D0DF9993328}"/>
    <cellStyle name="Normal 2 5 2 4 4" xfId="14124" xr:uid="{0C06BA0E-C9A1-4E27-88B6-C9DCA8F2DC23}"/>
    <cellStyle name="Normal 2 5 2 5" xfId="3994" xr:uid="{F69B5E95-8035-467D-A0F3-97A6CD605F33}"/>
    <cellStyle name="Normal 2 5 2 5 2" xfId="26011" xr:uid="{CFBF0847-8D0A-449D-BDF5-C8C2EFC3869A}"/>
    <cellStyle name="Normal 2 5 2 5 3" xfId="14963" xr:uid="{65F5A040-7FB8-4874-8A10-14008142DBBD}"/>
    <cellStyle name="Normal 2 5 2 6" xfId="20533" xr:uid="{25B151FA-3699-4324-A560-768FA73394FB}"/>
    <cellStyle name="Normal 2 5 2 7" xfId="9468" xr:uid="{28105363-38F7-44A4-9132-AF1EFF9F5F0C}"/>
    <cellStyle name="Normal 2 5 3" xfId="1370" xr:uid="{963B91B1-37DB-45F0-BBF5-6B24AC958A5D}"/>
    <cellStyle name="Normal 2 5 3 2" xfId="3002" xr:uid="{0A106158-16CC-4961-A0BE-3DACC5EA36C9}"/>
    <cellStyle name="Normal 2 5 3 2 2" xfId="8658" xr:uid="{CE5E4A81-7618-4443-963D-E03A2311E945}"/>
    <cellStyle name="Normal 2 5 3 2 2 2" xfId="19612" xr:uid="{D21C7BDC-F2C5-4A21-8E41-F0CD0D141DAB}"/>
    <cellStyle name="Normal 2 5 3 2 2 2 2" xfId="30659" xr:uid="{80B092F6-5E93-4B64-BC55-FE9A3741F910}"/>
    <cellStyle name="Normal 2 5 3 2 2 3" xfId="25190" xr:uid="{D8792AB2-A68F-4FDB-A9E1-CDC4F6683F73}"/>
    <cellStyle name="Normal 2 5 3 2 2 4" xfId="14129" xr:uid="{03CE93E3-0C0F-420F-9DE6-159057EF21B0}"/>
    <cellStyle name="Normal 2 5 3 2 3" xfId="5715" xr:uid="{1A0A6B2D-8687-40FA-B201-578CCDA5C8B6}"/>
    <cellStyle name="Normal 2 5 3 2 3 2" xfId="27732" xr:uid="{080798A5-3214-4AAD-BBE0-C5EAEFC4F8A2}"/>
    <cellStyle name="Normal 2 5 3 2 3 3" xfId="16685" xr:uid="{277F67B0-1AC3-4298-A1E4-7981951DEC25}"/>
    <cellStyle name="Normal 2 5 3 2 4" xfId="22252" xr:uid="{26620149-D523-432E-B31E-0ADB71CA0190}"/>
    <cellStyle name="Normal 2 5 3 2 5" xfId="11189" xr:uid="{3771EA31-357A-413B-981A-B4F5FCD368D4}"/>
    <cellStyle name="Normal 2 5 3 3" xfId="8657" xr:uid="{1F3BA2B3-04CE-46E9-9A7D-536EC2260A55}"/>
    <cellStyle name="Normal 2 5 3 3 2" xfId="19611" xr:uid="{F83946C1-7F91-4F7D-9445-E2055EE9E978}"/>
    <cellStyle name="Normal 2 5 3 3 2 2" xfId="30658" xr:uid="{828A0FBE-3B77-4CC1-81D0-6B85133733CB}"/>
    <cellStyle name="Normal 2 5 3 3 3" xfId="25189" xr:uid="{004A6BC6-1CD5-474E-B17F-86E3A01836D8}"/>
    <cellStyle name="Normal 2 5 3 3 4" xfId="14128" xr:uid="{67719D36-2763-455C-95FE-298F313C4126}"/>
    <cellStyle name="Normal 2 5 3 4" xfId="4355" xr:uid="{EF5A0F21-816C-46C2-B535-A1C4B9E34781}"/>
    <cellStyle name="Normal 2 5 3 4 2" xfId="26372" xr:uid="{2BFB392C-ACB8-4B1D-9D26-B31D9DA79E53}"/>
    <cellStyle name="Normal 2 5 3 4 3" xfId="15324" xr:uid="{8419B4D0-E8FC-4B66-B846-4E9FEBDC33C7}"/>
    <cellStyle name="Normal 2 5 3 5" xfId="20892" xr:uid="{AA5B6494-35A8-497A-9FD8-4AFB1ADE8A27}"/>
    <cellStyle name="Normal 2 5 3 6" xfId="9829" xr:uid="{3B9EFA01-9559-43D2-9D9C-2D6BB7F47969}"/>
    <cellStyle name="Normal 2 5 4" xfId="590" xr:uid="{E6E8D002-8841-4BF8-85CE-EE990E7D903F}"/>
    <cellStyle name="Normal 2 5 4 2" xfId="2322" xr:uid="{1455011C-4AFD-4C4F-9EF9-0AF1EE85EBBA}"/>
    <cellStyle name="Normal 2 5 4 2 2" xfId="8659" xr:uid="{D18AD14F-3515-4137-BB5B-F69AEA5602DA}"/>
    <cellStyle name="Normal 2 5 4 2 2 2" xfId="30660" xr:uid="{E33B1FEF-7031-4ED8-9425-6BCB0CD1F66C}"/>
    <cellStyle name="Normal 2 5 4 2 2 3" xfId="19613" xr:uid="{D00A34D5-203A-4275-BEAA-5ABB59E713EE}"/>
    <cellStyle name="Normal 2 5 4 2 3" xfId="25191" xr:uid="{07993EAD-65EA-49E8-86D0-B5106583403F}"/>
    <cellStyle name="Normal 2 5 4 2 4" xfId="14130" xr:uid="{7899A2A0-8E97-4ED1-A2A2-1EFEBCFC071B}"/>
    <cellStyle name="Normal 2 5 4 3" xfId="5035" xr:uid="{8E2BA122-A198-427D-A1F6-6B47983E6F3F}"/>
    <cellStyle name="Normal 2 5 4 3 2" xfId="27052" xr:uid="{76A5B81C-6867-44DA-9302-D80B67D279CB}"/>
    <cellStyle name="Normal 2 5 4 3 3" xfId="16005" xr:uid="{68A3F189-70E2-4207-ADE2-67D6553B641E}"/>
    <cellStyle name="Normal 2 5 4 4" xfId="21572" xr:uid="{B4A81AAF-662B-4943-B3CA-9719B3670CD9}"/>
    <cellStyle name="Normal 2 5 4 5" xfId="10509" xr:uid="{E49B33B6-1D60-460E-AFC3-376D23ACE040}"/>
    <cellStyle name="Normal 2 5 5" xfId="2011" xr:uid="{089BFB2E-D4D8-4610-BA4B-8E2C12A6515D}"/>
    <cellStyle name="Normal 2 5 5 2" xfId="8652" xr:uid="{FB60D33F-64ED-4571-81D9-BE47A725CB1C}"/>
    <cellStyle name="Normal 2 5 5 2 2" xfId="30653" xr:uid="{1A5612BB-BC8D-48E3-A481-A814DC13393B}"/>
    <cellStyle name="Normal 2 5 5 2 3" xfId="19606" xr:uid="{A4D9DBDA-069F-4BCC-8F25-245237042A9F}"/>
    <cellStyle name="Normal 2 5 5 3" xfId="25184" xr:uid="{98F230C2-7E58-4991-8E77-4B5A1F15CC0D}"/>
    <cellStyle name="Normal 2 5 5 4" xfId="14123" xr:uid="{606C15E7-5027-499F-8425-FFB10C735826}"/>
    <cellStyle name="Normal 2 5 6" xfId="3675" xr:uid="{1E1803B6-B913-4602-A4CD-CC8A8F72DABD}"/>
    <cellStyle name="Normal 2 5 6 2" xfId="25680" xr:uid="{55AD2798-7C66-4894-9E01-9253C9C31F0C}"/>
    <cellStyle name="Normal 2 5 6 3" xfId="14631" xr:uid="{743BBA6C-6E79-4438-BBB7-F0D05699D5B3}"/>
    <cellStyle name="Normal 2 5 7" xfId="20215" xr:uid="{405FE4DD-7372-4EAF-BBC2-34AF5E6BB0B5}"/>
    <cellStyle name="Normal 2 5 7 2" xfId="31493" xr:uid="{63EE4BC1-F034-4F01-923E-041581C7D7A6}"/>
    <cellStyle name="Normal 2 5 8" xfId="9149" xr:uid="{7AA8D780-CD94-4C1A-8165-5A347DF74910}"/>
    <cellStyle name="Normal 2 5 9" xfId="275" xr:uid="{54C3E498-DA79-4186-8D74-F739EBB95706}"/>
    <cellStyle name="Normal 2 6" xfId="451" xr:uid="{F8A3A253-64BD-48BA-875E-9FF608106A0D}"/>
    <cellStyle name="Normal 2 6 2" xfId="773" xr:uid="{77A83250-A635-49E2-B2BB-98ADFAD6FC8A}"/>
    <cellStyle name="Normal 2 7" xfId="790" xr:uid="{F15A4F07-BF0D-4B7F-A6E3-DEC320CF2A38}"/>
    <cellStyle name="Normal 2 7 2" xfId="1553" xr:uid="{2A75EB18-E314-4C89-ADBA-EF2DE5FC738D}"/>
    <cellStyle name="Normal 2 7 2 2" xfId="3184" xr:uid="{C342519F-3657-4A33-959A-6E18FCB4C9BC}"/>
    <cellStyle name="Normal 2 7 2 2 2" xfId="8662" xr:uid="{601FD084-B1BC-4D6B-871D-1287C8409EF3}"/>
    <cellStyle name="Normal 2 7 2 2 2 2" xfId="19616" xr:uid="{03517BAF-A442-4770-967C-0A4DD0695FF0}"/>
    <cellStyle name="Normal 2 7 2 2 2 2 2" xfId="30663" xr:uid="{238041CB-6ED7-484E-877D-53BC22037034}"/>
    <cellStyle name="Normal 2 7 2 2 2 3" xfId="25194" xr:uid="{CB078B07-AE41-4D8D-B5FB-4B5466184964}"/>
    <cellStyle name="Normal 2 7 2 2 2 4" xfId="14133" xr:uid="{AEE973B3-68CD-43DA-AE1E-772A95B676C4}"/>
    <cellStyle name="Normal 2 7 2 2 3" xfId="5897" xr:uid="{F018071C-CC50-4040-A13C-333D6399F0EA}"/>
    <cellStyle name="Normal 2 7 2 2 3 2" xfId="27914" xr:uid="{7A3A15F2-6094-4367-BB31-83CBA62AB559}"/>
    <cellStyle name="Normal 2 7 2 2 3 3" xfId="16867" xr:uid="{E412D34E-DE2F-454E-BE91-0A1969445AE3}"/>
    <cellStyle name="Normal 2 7 2 2 4" xfId="22434" xr:uid="{55EF902E-EAA6-4FC2-8BCE-3F13F02D4EEA}"/>
    <cellStyle name="Normal 2 7 2 2 5" xfId="11371" xr:uid="{76B708A0-969B-461A-BDCC-E739570C42A2}"/>
    <cellStyle name="Normal 2 7 2 3" xfId="8661" xr:uid="{2D6AA148-4E02-4BAB-9244-08482710A243}"/>
    <cellStyle name="Normal 2 7 2 3 2" xfId="19615" xr:uid="{C1825C1E-733D-470F-A9C6-4B0165BC90CE}"/>
    <cellStyle name="Normal 2 7 2 3 2 2" xfId="30662" xr:uid="{8B42D9F6-3EDF-4C89-BC83-DEA30545A7EB}"/>
    <cellStyle name="Normal 2 7 2 3 3" xfId="25193" xr:uid="{2D45E2E8-33F7-4037-B523-AC532D7B81AC}"/>
    <cellStyle name="Normal 2 7 2 3 4" xfId="14132" xr:uid="{0B1A8B96-1FC8-463F-99FC-D0C52A7B5FFB}"/>
    <cellStyle name="Normal 2 7 2 4" xfId="4537" xr:uid="{D498A5E8-8C4E-418A-9362-685740847F49}"/>
    <cellStyle name="Normal 2 7 2 4 2" xfId="26554" xr:uid="{B570B345-5391-481C-983D-BD9A716BCD6F}"/>
    <cellStyle name="Normal 2 7 2 4 3" xfId="15506" xr:uid="{C58769E3-0755-4A76-8C01-258A6ADF4F22}"/>
    <cellStyle name="Normal 2 7 2 5" xfId="21074" xr:uid="{2A10B5FE-FFB7-4649-A534-FB18EAC6448A}"/>
    <cellStyle name="Normal 2 7 2 6" xfId="10011" xr:uid="{0161CB5F-220E-4BF8-8072-4F5C9964BFDD}"/>
    <cellStyle name="Normal 2 7 3" xfId="2504" xr:uid="{F440CD9F-33EC-4E39-8C6C-89D2C47855AF}"/>
    <cellStyle name="Normal 2 7 3 2" xfId="8663" xr:uid="{D053B68B-0ADD-440B-B514-8ADE9D9193DC}"/>
    <cellStyle name="Normal 2 7 3 2 2" xfId="19617" xr:uid="{FB49CE29-E344-415B-A5A5-447EAE977FF8}"/>
    <cellStyle name="Normal 2 7 3 2 2 2" xfId="30664" xr:uid="{849240B1-F527-4D71-A916-005CFF85EC80}"/>
    <cellStyle name="Normal 2 7 3 2 3" xfId="25195" xr:uid="{286B3DE4-66A6-421D-B1C7-2E4DE98FFD47}"/>
    <cellStyle name="Normal 2 7 3 2 4" xfId="14134" xr:uid="{7DBF0260-CB4D-497A-897B-0F223E7D6BBD}"/>
    <cellStyle name="Normal 2 7 3 3" xfId="5217" xr:uid="{5584F33B-7130-4A88-9BEB-D54AE90CF06D}"/>
    <cellStyle name="Normal 2 7 3 3 2" xfId="27234" xr:uid="{AD654E78-C9B1-4849-B49C-5339ADFF1CF3}"/>
    <cellStyle name="Normal 2 7 3 3 3" xfId="16187" xr:uid="{83C3381B-A6AE-4879-B9AB-67F697547F5C}"/>
    <cellStyle name="Normal 2 7 3 4" xfId="21754" xr:uid="{DA86DACE-538D-4AA0-BA8B-C29EFC2FE010}"/>
    <cellStyle name="Normal 2 7 3 5" xfId="10691" xr:uid="{1EEA9E12-F1FE-4409-897F-BCA74B074B43}"/>
    <cellStyle name="Normal 2 7 4" xfId="8660" xr:uid="{BAA8C549-C533-43F8-AF95-0AAF4CDAECE6}"/>
    <cellStyle name="Normal 2 7 4 2" xfId="19614" xr:uid="{61A3D649-0A08-45F9-8514-1E0056BC41D3}"/>
    <cellStyle name="Normal 2 7 4 2 2" xfId="30661" xr:uid="{7B3BB89C-8DE3-4BDA-8615-D5DEC46829F2}"/>
    <cellStyle name="Normal 2 7 4 3" xfId="25192" xr:uid="{461A3E0D-FB5D-430C-85E2-CF574DFD6E7A}"/>
    <cellStyle name="Normal 2 7 4 4" xfId="14131" xr:uid="{200EB74B-1FCE-4B3E-A0A5-6CF43E806C74}"/>
    <cellStyle name="Normal 2 7 5" xfId="3857" xr:uid="{EAE8E0A8-9C11-42B0-84AF-98381AFD9B62}"/>
    <cellStyle name="Normal 2 7 5 2" xfId="25543" xr:uid="{09C56584-F2D2-416B-9FD0-140D1FEFE69F}"/>
    <cellStyle name="Normal 2 7 5 3" xfId="14481" xr:uid="{5C1A7EE5-7F77-488A-9624-F2C6583EE70C}"/>
    <cellStyle name="Normal 2 7 6" xfId="20396" xr:uid="{3BCD6134-D725-48CE-987F-CA455EA46435}"/>
    <cellStyle name="Normal 2 7 7" xfId="9331" xr:uid="{41A87BA0-9559-41E7-95B8-3E95E82A0627}"/>
    <cellStyle name="Normal 2 8" xfId="1193" xr:uid="{A84C9AB5-11E4-4DCE-AC54-EA4E7A12DA92}"/>
    <cellStyle name="Normal 2 8 2" xfId="2865" xr:uid="{150BFDC0-9D39-4420-9148-D2F7766162AB}"/>
    <cellStyle name="Normal 2 8 2 2" xfId="8665" xr:uid="{B7173F50-6932-4CD6-977E-0A74292D8411}"/>
    <cellStyle name="Normal 2 8 2 2 2" xfId="19619" xr:uid="{8AF0C3C6-F151-422A-A8DF-AA6026B7C3F8}"/>
    <cellStyle name="Normal 2 8 2 2 2 2" xfId="30666" xr:uid="{FF4BE5C2-7191-48E5-8888-37F10C8984A4}"/>
    <cellStyle name="Normal 2 8 2 2 3" xfId="25197" xr:uid="{99FF840E-4436-46D8-9F5A-6DAE9390644A}"/>
    <cellStyle name="Normal 2 8 2 2 4" xfId="14136" xr:uid="{0CA03BE1-744C-4B85-B0AD-C70EC777957F}"/>
    <cellStyle name="Normal 2 8 2 3" xfId="5578" xr:uid="{D92DCBD7-18D2-404C-A025-8FD963C65B15}"/>
    <cellStyle name="Normal 2 8 2 3 2" xfId="27595" xr:uid="{3C520E9F-5BD6-47E9-8B6D-DA070497776B}"/>
    <cellStyle name="Normal 2 8 2 3 3" xfId="16548" xr:uid="{36C2E8DA-07E7-4D42-B78B-0E62682D6DC1}"/>
    <cellStyle name="Normal 2 8 2 4" xfId="22115" xr:uid="{2ABF71B5-A92D-4DF4-8785-A7C4E7446732}"/>
    <cellStyle name="Normal 2 8 2 5" xfId="11052" xr:uid="{B6A3F556-3E0E-48CD-AC4F-8E55C4C8924E}"/>
    <cellStyle name="Normal 2 8 3" xfId="8664" xr:uid="{7F590A2E-A2A6-47EF-A0B8-A1A142FDC568}"/>
    <cellStyle name="Normal 2 8 3 2" xfId="19618" xr:uid="{E2ADE028-37FF-4B8A-9CC3-147ACB407E31}"/>
    <cellStyle name="Normal 2 8 3 2 2" xfId="30665" xr:uid="{1DAAD9BF-BAD6-4024-9B65-812C0A5017BF}"/>
    <cellStyle name="Normal 2 8 3 3" xfId="25196" xr:uid="{11A27A19-9BD9-49A6-99D5-67B9FA67DC6F}"/>
    <cellStyle name="Normal 2 8 3 4" xfId="14135" xr:uid="{F056DD9F-27CF-4EE8-B157-A906C0E8D464}"/>
    <cellStyle name="Normal 2 8 4" xfId="4218" xr:uid="{B0CA4169-A8EB-412C-9864-FF5CCAF1A9AC}"/>
    <cellStyle name="Normal 2 8 4 2" xfId="26235" xr:uid="{09AE1830-DC70-4930-BAD4-FEE04B98A792}"/>
    <cellStyle name="Normal 2 8 4 3" xfId="15187" xr:uid="{71ECEAEC-5F7C-4CF5-8754-FF004CABFCC3}"/>
    <cellStyle name="Normal 2 8 5" xfId="20755" xr:uid="{7E2305C1-B901-479A-B59C-74234F676003}"/>
    <cellStyle name="Normal 2 8 6" xfId="9692" xr:uid="{AB127B46-2BD4-4A91-850E-715A04E9BAE7}"/>
    <cellStyle name="Normal 2 9" xfId="452" xr:uid="{E1DFE469-E7A4-446B-BDC6-FB7078DD1C22}"/>
    <cellStyle name="Normal 2 9 2" xfId="2185" xr:uid="{7628DCF0-1632-40DA-A932-3491D240A618}"/>
    <cellStyle name="Normal 2 9 2 2" xfId="8666" xr:uid="{D439C15B-5313-41AD-82C2-5E2F38C275D4}"/>
    <cellStyle name="Normal 2 9 2 2 2" xfId="30667" xr:uid="{5028F931-B07C-48A3-8098-06B8FE3BD0B4}"/>
    <cellStyle name="Normal 2 9 2 2 3" xfId="19620" xr:uid="{64872C03-458B-4E29-91C8-8686B9146CAC}"/>
    <cellStyle name="Normal 2 9 2 3" xfId="25198" xr:uid="{571FA76F-BF80-4547-A0A3-AEFDE879181A}"/>
    <cellStyle name="Normal 2 9 2 4" xfId="14137" xr:uid="{C761C110-31B4-4E33-9D86-36A35CA3C967}"/>
    <cellStyle name="Normal 2 9 3" xfId="4898" xr:uid="{1DB507B0-A617-4EE9-990D-CF5125019FCC}"/>
    <cellStyle name="Normal 2 9 3 2" xfId="26915" xr:uid="{88F722D8-CD7C-4BE5-B394-1B32B48AFFF2}"/>
    <cellStyle name="Normal 2 9 3 3" xfId="15868" xr:uid="{04220D5B-67F8-42EC-9659-8A939BFCFD36}"/>
    <cellStyle name="Normal 2 9 4" xfId="21435" xr:uid="{7F4AD4BE-1334-44D0-A808-FD7A06BF8747}"/>
    <cellStyle name="Normal 2 9 5" xfId="10372" xr:uid="{2C180834-6DBB-4B14-A750-87F65CC4C1FF}"/>
    <cellStyle name="Normal 2_data 09-12-2017" xfId="31536" xr:uid="{057AA982-112C-4497-996E-9A4C55A7BC32}"/>
    <cellStyle name="Normal 20" xfId="1135" xr:uid="{1B6D7FF8-ED7B-46A6-876A-7CF62363699A}"/>
    <cellStyle name="Normal 20 2" xfId="1859" xr:uid="{DC67DA67-8BDF-4946-B3BF-F7F73E24D16A}"/>
    <cellStyle name="Normal 20 2 2" xfId="3489" xr:uid="{F5DF9355-BA71-4107-8987-881A71579253}"/>
    <cellStyle name="Normal 20 2 2 2" xfId="8669" xr:uid="{861FAF79-57B7-440A-A520-D3A8541B3A8A}"/>
    <cellStyle name="Normal 20 2 2 2 2" xfId="19623" xr:uid="{F795ABC2-9218-4832-B9E7-ED165785F79C}"/>
    <cellStyle name="Normal 20 2 2 2 2 2" xfId="30670" xr:uid="{61A78BCF-213D-4E38-B2BD-19BC54B634D1}"/>
    <cellStyle name="Normal 20 2 2 2 3" xfId="25201" xr:uid="{7F55C251-B9B2-4B2B-A4B0-4471A3C51177}"/>
    <cellStyle name="Normal 20 2 2 2 4" xfId="14140" xr:uid="{0185B519-E11B-407A-A09B-3893C0AB01FE}"/>
    <cellStyle name="Normal 20 2 2 3" xfId="6202" xr:uid="{AE7E19C3-2CD0-455B-BD10-AB4406EC0FB4}"/>
    <cellStyle name="Normal 20 2 2 3 2" xfId="28219" xr:uid="{623FC043-A0DB-4B11-B5C0-FBDABF253304}"/>
    <cellStyle name="Normal 20 2 2 3 3" xfId="17172" xr:uid="{657FEEA4-8B94-4C74-85E6-A6BCF61CEF75}"/>
    <cellStyle name="Normal 20 2 2 4" xfId="22739" xr:uid="{B62EB0A0-53A2-4FBF-8C92-5FB50638E6E5}"/>
    <cellStyle name="Normal 20 2 2 5" xfId="11676" xr:uid="{5C52B000-80E8-4035-84B6-54A2544BBC74}"/>
    <cellStyle name="Normal 20 2 3" xfId="8668" xr:uid="{C61C61D2-905C-4544-931A-3BA5FABE5269}"/>
    <cellStyle name="Normal 20 2 3 2" xfId="19622" xr:uid="{AF042469-4922-4C8D-9AB8-29C9EC6131CE}"/>
    <cellStyle name="Normal 20 2 3 2 2" xfId="30669" xr:uid="{B453486F-E8ED-4F46-AC82-E67D84C81C0D}"/>
    <cellStyle name="Normal 20 2 3 3" xfId="25200" xr:uid="{544E96A9-D333-40F2-B2AC-D394D6A8E2D8}"/>
    <cellStyle name="Normal 20 2 3 4" xfId="14139" xr:uid="{65CD5D26-C807-495D-847A-DC8EA62C75A6}"/>
    <cellStyle name="Normal 20 2 4" xfId="4842" xr:uid="{10D5F083-2CFC-4EC9-BD2C-45064BF24219}"/>
    <cellStyle name="Normal 20 2 4 2" xfId="26859" xr:uid="{7CF3FEDC-960A-4D2A-B338-2CCF3C6642E6}"/>
    <cellStyle name="Normal 20 2 4 3" xfId="15811" xr:uid="{3FD6EC27-8E32-46EF-8205-A78A238B039B}"/>
    <cellStyle name="Normal 20 2 5" xfId="21379" xr:uid="{7D1508C6-B42B-4A9D-BB9D-A8C969455EEE}"/>
    <cellStyle name="Normal 20 2 6" xfId="10316" xr:uid="{D8D0E973-42E4-463D-9164-690BAFC46B7A}"/>
    <cellStyle name="Normal 20 2 7" xfId="31277" xr:uid="{16678B99-5A5A-4543-BB7C-817E2CE14D2D}"/>
    <cellStyle name="Normal 20 3" xfId="2809" xr:uid="{E1C188FF-FA3A-4FF6-99A2-E3DDFBD9982F}"/>
    <cellStyle name="Normal 20 3 2" xfId="8670" xr:uid="{50B28E72-4EE9-4998-8FC8-142923386BA4}"/>
    <cellStyle name="Normal 20 3 2 2" xfId="19624" xr:uid="{3BBA5F88-D57A-4B98-A84B-4851AF9B8273}"/>
    <cellStyle name="Normal 20 3 2 2 2" xfId="30671" xr:uid="{F0FCE1B3-4E52-4010-8B3B-DB81713D1EBB}"/>
    <cellStyle name="Normal 20 3 2 3" xfId="25202" xr:uid="{683B7E9B-930E-4E4F-BA50-5DCA97429EC4}"/>
    <cellStyle name="Normal 20 3 2 4" xfId="14141" xr:uid="{20113AC2-1B1E-412D-B31C-E9440735408A}"/>
    <cellStyle name="Normal 20 3 3" xfId="5522" xr:uid="{0633CA3E-AFB8-4EBE-B636-4023C101DEE1}"/>
    <cellStyle name="Normal 20 3 3 2" xfId="27539" xr:uid="{5EFCE58E-9415-4F7A-9612-51F8A97AFCB9}"/>
    <cellStyle name="Normal 20 3 3 3" xfId="16492" xr:uid="{90B1A969-5B57-43D0-8753-643715841C84}"/>
    <cellStyle name="Normal 20 3 4" xfId="22059" xr:uid="{652C1206-05DA-4604-A8A7-94532FCA8321}"/>
    <cellStyle name="Normal 20 3 5" xfId="10996" xr:uid="{BB610735-DC35-4459-BB64-E0C47E1F0BE4}"/>
    <cellStyle name="Normal 20 3 6" xfId="31278" xr:uid="{1624E9D4-7F1D-4575-BC07-12F95C316B10}"/>
    <cellStyle name="Normal 20 4" xfId="8667" xr:uid="{716169DF-EF5B-42BB-96EA-00D5DD06A365}"/>
    <cellStyle name="Normal 20 4 2" xfId="19621" xr:uid="{331B778A-E1D1-4FBB-975F-E0702A5B482D}"/>
    <cellStyle name="Normal 20 4 2 2" xfId="30668" xr:uid="{2023648B-EBFA-4179-99FC-5AF0D9E8DD5F}"/>
    <cellStyle name="Normal 20 4 3" xfId="25199" xr:uid="{BD083993-F5DB-4518-9292-0BD31E0B874E}"/>
    <cellStyle name="Normal 20 4 4" xfId="14138" xr:uid="{9D4425C2-017F-458B-ABFD-BCAE2F5A0491}"/>
    <cellStyle name="Normal 20 5" xfId="4162" xr:uid="{C4A0C9E6-E2D8-44AF-AE58-6BE8B080D9DC}"/>
    <cellStyle name="Normal 20 5 2" xfId="26179" xr:uid="{1864BD41-39CE-4FD7-8E2A-B13589DC6AAB}"/>
    <cellStyle name="Normal 20 5 3" xfId="15131" xr:uid="{B44FC6DB-EF0A-4192-9E07-9C1C7349E000}"/>
    <cellStyle name="Normal 20 6" xfId="20034" xr:uid="{CB4D0EE3-6F71-47FB-93A7-090166CAD059}"/>
    <cellStyle name="Normal 20 7" xfId="9636" xr:uid="{0ABB6A5D-89A5-4689-BEE6-FF9F4D1D0788}"/>
    <cellStyle name="Normal 20 8" xfId="31127" xr:uid="{F20929C4-3CAB-4E53-86D9-A4123236FEC9}"/>
    <cellStyle name="Normal 21" xfId="1149" xr:uid="{C07B0771-A12B-4AA3-8EF9-45567F674BE3}"/>
    <cellStyle name="Normal 21 2" xfId="1873" xr:uid="{E50B2231-9B11-497F-92C5-0364BAA95ACC}"/>
    <cellStyle name="Normal 21 2 2" xfId="3503" xr:uid="{E94B89D2-0422-45EE-A02A-5B25B8B5F306}"/>
    <cellStyle name="Normal 21 2 2 2" xfId="8673" xr:uid="{88E4E271-BED1-4CC3-A2C4-A66A52DFE079}"/>
    <cellStyle name="Normal 21 2 2 2 2" xfId="19627" xr:uid="{210F9556-8047-4F6A-B901-38F93B51502E}"/>
    <cellStyle name="Normal 21 2 2 2 2 2" xfId="30674" xr:uid="{EC94011D-67C1-4F95-9F62-E6B6C77326C0}"/>
    <cellStyle name="Normal 21 2 2 2 3" xfId="25205" xr:uid="{EC490E08-7CA4-4E34-B9F1-B8717587CA5D}"/>
    <cellStyle name="Normal 21 2 2 2 4" xfId="14144" xr:uid="{8C8BBE7B-61E4-4B8C-AA8E-D9E18FBB76B8}"/>
    <cellStyle name="Normal 21 2 2 3" xfId="6216" xr:uid="{5B515D5B-0A38-4593-A617-2F1840EC2D14}"/>
    <cellStyle name="Normal 21 2 2 3 2" xfId="28233" xr:uid="{757C3903-5FBC-4D72-AE03-863035084205}"/>
    <cellStyle name="Normal 21 2 2 3 3" xfId="17186" xr:uid="{744B2045-283B-4F26-A129-620F2DF911B6}"/>
    <cellStyle name="Normal 21 2 2 4" xfId="22753" xr:uid="{1B212146-0D03-4926-83D7-34691C899BDA}"/>
    <cellStyle name="Normal 21 2 2 5" xfId="11690" xr:uid="{9943A8D0-E9E9-4735-818F-B001B0C4E856}"/>
    <cellStyle name="Normal 21 2 3" xfId="8672" xr:uid="{00A87FFE-280A-4193-91DB-5A28913EBE3F}"/>
    <cellStyle name="Normal 21 2 3 2" xfId="19626" xr:uid="{D2304907-8A7D-4E99-BF3E-7FBDDC6513EA}"/>
    <cellStyle name="Normal 21 2 3 2 2" xfId="30673" xr:uid="{2FCACA5F-9DB9-487A-B1B7-951B82ACBE34}"/>
    <cellStyle name="Normal 21 2 3 3" xfId="25204" xr:uid="{873479C3-6E22-40E6-B8AF-6371CD710409}"/>
    <cellStyle name="Normal 21 2 3 4" xfId="14143" xr:uid="{DEA56462-1A0F-4069-9FCA-9EBA87D2EE32}"/>
    <cellStyle name="Normal 21 2 4" xfId="4856" xr:uid="{52D9F098-9E0D-4139-A5AA-A50797A27A5B}"/>
    <cellStyle name="Normal 21 2 4 2" xfId="26873" xr:uid="{40DC50B0-B2A3-4521-94CC-80BCBA0F61EF}"/>
    <cellStyle name="Normal 21 2 4 3" xfId="15825" xr:uid="{C505AF4A-964C-48AC-944B-4244FE46AB48}"/>
    <cellStyle name="Normal 21 2 5" xfId="21393" xr:uid="{FA62B4A4-E764-4EA9-8812-45E1488C5730}"/>
    <cellStyle name="Normal 21 2 6" xfId="10330" xr:uid="{1B4804C9-3E86-4C5F-80C1-494AE97A5010}"/>
    <cellStyle name="Normal 21 2 7" xfId="31142" xr:uid="{134CE4B9-B31F-4836-952B-0E6913CB6EFE}"/>
    <cellStyle name="Normal 21 3" xfId="2823" xr:uid="{278D58CF-B777-4749-9128-B6333C9FCC84}"/>
    <cellStyle name="Normal 21 3 2" xfId="8674" xr:uid="{BFB6004F-D619-482A-88C6-1653533FF101}"/>
    <cellStyle name="Normal 21 3 2 2" xfId="19628" xr:uid="{5BD09E4D-9DDD-4247-B86E-EF1CFC309C70}"/>
    <cellStyle name="Normal 21 3 2 2 2" xfId="30675" xr:uid="{1822B123-CEBC-456E-A3E7-F3AF1612986B}"/>
    <cellStyle name="Normal 21 3 2 3" xfId="25206" xr:uid="{9C38C851-6F05-4A20-B242-D9080A27D174}"/>
    <cellStyle name="Normal 21 3 2 4" xfId="14145" xr:uid="{05AA04A6-927E-42A6-9E27-C85215894708}"/>
    <cellStyle name="Normal 21 3 3" xfId="5536" xr:uid="{4D0C9F93-6781-4819-86FE-D4CB6E5FDDB8}"/>
    <cellStyle name="Normal 21 3 3 2" xfId="27553" xr:uid="{1BC90C96-AD0A-468A-9D79-F99C05AFEB17}"/>
    <cellStyle name="Normal 21 3 3 3" xfId="16506" xr:uid="{6DF2E2C5-EAB5-4C35-AA24-3DEC651E7AE4}"/>
    <cellStyle name="Normal 21 3 4" xfId="22073" xr:uid="{DFA7CA6E-2329-41AF-9A33-6402DBCEC52A}"/>
    <cellStyle name="Normal 21 3 5" xfId="11010" xr:uid="{97CD690F-33B3-4C0B-89D7-A5C4560A820C}"/>
    <cellStyle name="Normal 21 3 6" xfId="31143" xr:uid="{1244523D-10E3-4AC3-B82B-A03854D84F2A}"/>
    <cellStyle name="Normal 21 4" xfId="8671" xr:uid="{24BDA24E-06C5-4A67-9EA3-36A5F1230B57}"/>
    <cellStyle name="Normal 21 4 2" xfId="19625" xr:uid="{EA6C4C0F-E390-4867-8E6F-EEDC01192549}"/>
    <cellStyle name="Normal 21 4 2 2" xfId="30672" xr:uid="{23A5D265-43C4-4E31-8C92-BEE66329924F}"/>
    <cellStyle name="Normal 21 4 3" xfId="25203" xr:uid="{2B1C66A8-8F49-4AD4-AA34-007F075E1412}"/>
    <cellStyle name="Normal 21 4 4" xfId="14142" xr:uid="{2026C1BB-80AE-4C79-9B05-737C8D082884}"/>
    <cellStyle name="Normal 21 5" xfId="4176" xr:uid="{9BDD8E62-3B9E-44A8-A7EB-BB4F1A73E24A}"/>
    <cellStyle name="Normal 21 5 2" xfId="26193" xr:uid="{4209490F-B158-4AD7-B862-7EEFE1108B43}"/>
    <cellStyle name="Normal 21 5 3" xfId="15145" xr:uid="{D303DC0E-FA31-403F-9860-EF0A2FAA3673}"/>
    <cellStyle name="Normal 21 6" xfId="20033" xr:uid="{85EE11A6-9486-4BE3-A863-6AD1EB453E3D}"/>
    <cellStyle name="Normal 21 7" xfId="9650" xr:uid="{14A4B43B-0390-4BEB-B06F-111A3D2A6118}"/>
    <cellStyle name="Normal 21 8" xfId="31138" xr:uid="{A41E0089-0232-4CFC-AEF6-F641818AF4FC}"/>
    <cellStyle name="Normal 22" xfId="1163" xr:uid="{8206F773-C505-436E-BC97-F1A35084517D}"/>
    <cellStyle name="Normal 22 2" xfId="1887" xr:uid="{2EAF7D02-2C32-4876-ABBA-CCBF8BCC5D76}"/>
    <cellStyle name="Normal 22 2 2" xfId="3517" xr:uid="{6BDDA8DA-3074-4410-84B5-50CE0DD1FEC8}"/>
    <cellStyle name="Normal 22 2 2 2" xfId="8677" xr:uid="{88275B2C-C8AE-46F7-B0CE-8F72F0663C53}"/>
    <cellStyle name="Normal 22 2 2 2 2" xfId="19631" xr:uid="{3EB0AA92-DCF5-4A88-B67F-A94003D6E219}"/>
    <cellStyle name="Normal 22 2 2 2 2 2" xfId="30678" xr:uid="{DECEA001-B7B8-496F-8A57-E7AB24B853CB}"/>
    <cellStyle name="Normal 22 2 2 2 3" xfId="25209" xr:uid="{04F6F23F-CEAC-4C51-B283-A8EA52B8972A}"/>
    <cellStyle name="Normal 22 2 2 2 4" xfId="14148" xr:uid="{C69F679F-73F9-4A55-BC5A-D98428B3BF31}"/>
    <cellStyle name="Normal 22 2 2 3" xfId="6230" xr:uid="{DA2C2D6A-331C-4EEA-BC49-C324483D9410}"/>
    <cellStyle name="Normal 22 2 2 3 2" xfId="28247" xr:uid="{AD9D1F60-D5DE-4595-BE05-3A454C823591}"/>
    <cellStyle name="Normal 22 2 2 3 3" xfId="17200" xr:uid="{7FE7B516-784A-4E6F-A37B-CEB4ED471089}"/>
    <cellStyle name="Normal 22 2 2 4" xfId="22767" xr:uid="{3437C6A4-C3B5-45E2-8362-3EBDE20CACA5}"/>
    <cellStyle name="Normal 22 2 2 5" xfId="11704" xr:uid="{C91BFF7D-AD84-4804-BD85-91A13D35D5FC}"/>
    <cellStyle name="Normal 22 2 3" xfId="8676" xr:uid="{A22D4786-0B5D-455C-AEC6-E9928C61A1DE}"/>
    <cellStyle name="Normal 22 2 3 2" xfId="19630" xr:uid="{CEEBAC3B-901E-42BE-8E6B-4DE0F34660C6}"/>
    <cellStyle name="Normal 22 2 3 2 2" xfId="30677" xr:uid="{6000C8D1-FD99-4315-8682-8BFD117DAF09}"/>
    <cellStyle name="Normal 22 2 3 3" xfId="25208" xr:uid="{1A73CA38-6714-4CD0-A213-F45092B9212A}"/>
    <cellStyle name="Normal 22 2 3 4" xfId="14147" xr:uid="{C7C34F2C-29A1-439C-BE78-224CC833A9D4}"/>
    <cellStyle name="Normal 22 2 4" xfId="4870" xr:uid="{8A1D9B51-9993-4F68-9DAD-E12E2D32717C}"/>
    <cellStyle name="Normal 22 2 4 2" xfId="26887" xr:uid="{8963B63E-5DE4-4236-AB66-81C6145B8E66}"/>
    <cellStyle name="Normal 22 2 4 3" xfId="15839" xr:uid="{122A2393-AA98-4F79-9890-9094434201F2}"/>
    <cellStyle name="Normal 22 2 5" xfId="21407" xr:uid="{4BCD506C-01F5-419D-A228-05B18106B2B3}"/>
    <cellStyle name="Normal 22 2 6" xfId="10344" xr:uid="{F259631E-D9AF-4D50-8C19-94C470EE406C}"/>
    <cellStyle name="Normal 22 2 7" xfId="31279" xr:uid="{9B579D6F-84F7-4129-BF74-FA8F91F8703F}"/>
    <cellStyle name="Normal 22 3" xfId="2837" xr:uid="{3816F1B8-1E3D-4968-9F34-984054763EF7}"/>
    <cellStyle name="Normal 22 3 2" xfId="8678" xr:uid="{690B16F9-6532-46D5-A98F-7C43E77B3FC7}"/>
    <cellStyle name="Normal 22 3 2 2" xfId="19632" xr:uid="{E7DBB845-7023-4448-8C20-F50AAA52EB34}"/>
    <cellStyle name="Normal 22 3 2 2 2" xfId="30679" xr:uid="{A8C6B652-F310-4AC5-9809-1EE2B75EBEE3}"/>
    <cellStyle name="Normal 22 3 2 3" xfId="25210" xr:uid="{7ADA532E-C544-4CBB-BD9F-4DAEE89579BC}"/>
    <cellStyle name="Normal 22 3 2 4" xfId="14149" xr:uid="{31773077-DC64-4115-AC8B-E822BAF2A3D0}"/>
    <cellStyle name="Normal 22 3 3" xfId="5550" xr:uid="{2AB8810B-87AF-4319-80DF-9BAC1073A10E}"/>
    <cellStyle name="Normal 22 3 3 2" xfId="27567" xr:uid="{E3FDB5CF-2784-457F-94C9-24E2EF460AE1}"/>
    <cellStyle name="Normal 22 3 3 3" xfId="16520" xr:uid="{27C09CC9-7752-4DAB-93D0-C2FC69C2662B}"/>
    <cellStyle name="Normal 22 3 4" xfId="22087" xr:uid="{8FD6EE4C-3FA1-4689-A9BD-B18BFECBA2F7}"/>
    <cellStyle name="Normal 22 3 5" xfId="11024" xr:uid="{05074CBD-27C4-441D-B6AF-1DB82B114C37}"/>
    <cellStyle name="Normal 22 3 6" xfId="31280" xr:uid="{93742E6D-5C9D-489D-9CFB-686F1EFB36BC}"/>
    <cellStyle name="Normal 22 4" xfId="8675" xr:uid="{4B5E3A43-1E04-4658-87A5-0DE2588DC0AE}"/>
    <cellStyle name="Normal 22 4 2" xfId="19629" xr:uid="{E55EC1AF-2FBD-4441-9356-8306EAA63AF0}"/>
    <cellStyle name="Normal 22 4 2 2" xfId="30676" xr:uid="{744F3447-95AF-464F-9A9F-746F8DA07BB6}"/>
    <cellStyle name="Normal 22 4 3" xfId="25207" xr:uid="{6AB2E1F8-8CC4-4FF8-834E-35C296FFE8C0}"/>
    <cellStyle name="Normal 22 4 4" xfId="14146" xr:uid="{49D8B961-D057-41EC-8BBE-DB1CC6D6E17B}"/>
    <cellStyle name="Normal 22 5" xfId="4190" xr:uid="{AFACA732-0C9D-464C-BBB1-2E99BA951D9C}"/>
    <cellStyle name="Normal 22 5 2" xfId="26207" xr:uid="{686BCB39-A977-46FC-9C12-BCB65AD06AB9}"/>
    <cellStyle name="Normal 22 5 3" xfId="15159" xr:uid="{3EF3B7C9-A7BF-4A24-91A1-72D4F836AD84}"/>
    <cellStyle name="Normal 22 6" xfId="20727" xr:uid="{5E0F2702-EB7D-4270-AA08-CBDC04F7CB3C}"/>
    <cellStyle name="Normal 22 7" xfId="9664" xr:uid="{253EC4E2-63DB-436D-9053-BC4B980FBAA8}"/>
    <cellStyle name="Normal 23" xfId="1191" xr:uid="{C6EC809D-F281-4F73-AD38-30AF9AFAF720}"/>
    <cellStyle name="Normal 23 2" xfId="31144" xr:uid="{AA9237A5-A0AB-4430-B41D-DCBCFB4B7A16}"/>
    <cellStyle name="Normal 23 2 2" xfId="31281" xr:uid="{1BCAE3FF-F6CC-4F96-8076-B8A3764DA242}"/>
    <cellStyle name="Normal 23 3" xfId="31282" xr:uid="{A4E5113B-0548-4D5B-8771-4DCFCF43666A}"/>
    <cellStyle name="Normal 23 4" xfId="31444" xr:uid="{76F7424C-CF4F-47A9-BA06-6311A778FB5D}"/>
    <cellStyle name="Normal 23 4 2" xfId="31819" xr:uid="{140B71A6-5716-4FA7-BBAE-7C4DFE1F4106}"/>
    <cellStyle name="Normal 23 5" xfId="31712" xr:uid="{2AF174D2-BFD7-4D9C-A511-2370C86324BD}"/>
    <cellStyle name="Normal 24" xfId="1177" xr:uid="{86F38B56-07D5-47CA-9E2A-0CC361017D45}"/>
    <cellStyle name="Normal 24 2" xfId="2851" xr:uid="{1E4D78E4-9C2B-49B8-8368-963C0092839D}"/>
    <cellStyle name="Normal 24 2 2" xfId="8680" xr:uid="{7EF4E28C-C99F-4397-BF63-E75D0CC7C421}"/>
    <cellStyle name="Normal 24 2 2 2" xfId="19634" xr:uid="{F4ED71DC-4DAD-4A2A-9541-E4286F883441}"/>
    <cellStyle name="Normal 24 2 2 2 2" xfId="30681" xr:uid="{B1EC8C5C-A767-4557-9581-B39B605E16AF}"/>
    <cellStyle name="Normal 24 2 2 3" xfId="25212" xr:uid="{0A738850-1EFB-47D4-8C47-9F38217A9ACC}"/>
    <cellStyle name="Normal 24 2 2 4" xfId="14151" xr:uid="{C2AE4D2C-1C98-4D2F-B7B7-F97C6D08423F}"/>
    <cellStyle name="Normal 24 2 3" xfId="5564" xr:uid="{5862577E-1620-4EDC-BE5B-050E8FAE4A29}"/>
    <cellStyle name="Normal 24 2 3 2" xfId="27581" xr:uid="{BA53BD78-FB57-4B69-890A-81E6A137523D}"/>
    <cellStyle name="Normal 24 2 3 3" xfId="16534" xr:uid="{C7F5E614-E82F-4073-83F1-D7F028054267}"/>
    <cellStyle name="Normal 24 2 4" xfId="22101" xr:uid="{5518DD64-F14A-486E-9782-7D3C520F5EB1}"/>
    <cellStyle name="Normal 24 2 5" xfId="11038" xr:uid="{73FF4E4F-7817-4E58-8F58-8D47801D47C0}"/>
    <cellStyle name="Normal 24 2 6" xfId="31283" xr:uid="{AA9CB481-FC4B-42A9-90F1-E94D1F079401}"/>
    <cellStyle name="Normal 24 3" xfId="8679" xr:uid="{58E464B7-866F-4C6F-AE9D-61091E99266C}"/>
    <cellStyle name="Normal 24 3 2" xfId="19633" xr:uid="{1B5B48DA-7AA6-4F80-8D23-9D1E4D19C426}"/>
    <cellStyle name="Normal 24 3 2 2" xfId="30680" xr:uid="{8C857E0F-5D18-4E8D-BE94-E8579ECF1B11}"/>
    <cellStyle name="Normal 24 3 3" xfId="25211" xr:uid="{4D8B7ED0-81FE-4A41-A497-8CBE38BD68D7}"/>
    <cellStyle name="Normal 24 3 4" xfId="14150" xr:uid="{A7C0C56F-275C-4B02-B5E5-FB5ADB996127}"/>
    <cellStyle name="Normal 24 3 5" xfId="31284" xr:uid="{B2425763-0545-4609-ACB7-8AD8DF5D2549}"/>
    <cellStyle name="Normal 24 4" xfId="4204" xr:uid="{86FB8156-D3EA-4C69-B947-C2578362C2CE}"/>
    <cellStyle name="Normal 24 4 2" xfId="26221" xr:uid="{5C4B2470-A47A-4374-9C89-359DC44A0E2F}"/>
    <cellStyle name="Normal 24 4 3" xfId="15173" xr:uid="{1BE55FBA-DAAC-42C5-97BA-665724675AF8}"/>
    <cellStyle name="Normal 24 5" xfId="20741" xr:uid="{AA6F83B3-015F-4989-AE83-6BEF60A051B1}"/>
    <cellStyle name="Normal 24 6" xfId="9678" xr:uid="{5F3393F1-9912-4773-A44A-31BF2272CE5A}"/>
    <cellStyle name="Normal 24 7" xfId="31148" xr:uid="{2A245FA5-B574-4514-9811-CB0DBC69CA26}"/>
    <cellStyle name="Normal 25" xfId="3531" xr:uid="{EADCE99E-EEC5-4DDA-9E70-BFBD6F7C75ED}"/>
    <cellStyle name="Normal 25 2" xfId="8681" xr:uid="{3E4D9405-CD22-4EBA-B7E8-F759CC6C8385}"/>
    <cellStyle name="Normal 25 2 2" xfId="19635" xr:uid="{A5CD96E4-A57B-45CE-8CF9-76DA0417BB4C}"/>
    <cellStyle name="Normal 25 2 2 2" xfId="30682" xr:uid="{CCF258A6-B156-4757-8DF1-1EE1D5D16C52}"/>
    <cellStyle name="Normal 25 2 3" xfId="25213" xr:uid="{385A13DB-E4BB-4543-97FC-3EA336ACB0B8}"/>
    <cellStyle name="Normal 25 2 4" xfId="14152" xr:uid="{F3F462F6-612D-45EE-9F6A-B1E0C1BB0641}"/>
    <cellStyle name="Normal 25 2 5" xfId="31645" xr:uid="{BA0E1E72-B79A-4A70-B242-AC65EF033F87}"/>
    <cellStyle name="Normal 25 3" xfId="4884" xr:uid="{787EE48A-BE0B-4D5D-B0FC-3132467B8210}"/>
    <cellStyle name="Normal 25 3 2" xfId="26901" xr:uid="{644A72F2-F259-4FC5-B33B-C661D2ECF392}"/>
    <cellStyle name="Normal 25 3 3" xfId="15854" xr:uid="{6B97A144-AB73-4D00-99EC-17A5205BCCCA}"/>
    <cellStyle name="Normal 25 4" xfId="21421" xr:uid="{0C8AF94C-A6A9-43B8-B8CB-C82A9560C824}"/>
    <cellStyle name="Normal 25 5" xfId="10358" xr:uid="{A26B85D3-633C-43AD-926E-7DCB972DDD53}"/>
    <cellStyle name="Normal 25 6" xfId="31149" xr:uid="{20FF0A0E-BC98-49E4-A0CC-AD4CE23A695F}"/>
    <cellStyle name="Normal 25 7" xfId="31639" xr:uid="{17B5B8CF-3D63-49F6-B44E-C64956C478CB}"/>
    <cellStyle name="Normal 25 7 2" xfId="31895" xr:uid="{11F344AE-A09F-450E-AB91-92AB1F56A42D}"/>
    <cellStyle name="Normal 26" xfId="1902" xr:uid="{09C3C877-A0A3-4B68-B646-F7C8F0EBF9AD}"/>
    <cellStyle name="Normal 26 2" xfId="8682" xr:uid="{23E53057-2866-46DA-8D5A-20449505BB55}"/>
    <cellStyle name="Normal 26 2 2" xfId="19636" xr:uid="{CC1D1BF1-628B-43B1-B4C1-C10CA6D2CADA}"/>
    <cellStyle name="Normal 26 2 2 2" xfId="30683" xr:uid="{E3F9EAF0-4425-4375-B179-5EA4C643F84E}"/>
    <cellStyle name="Normal 26 2 3" xfId="25214" xr:uid="{9A5613CC-6C69-4BF2-8FF2-20811EC5AE79}"/>
    <cellStyle name="Normal 26 2 4" xfId="14153" xr:uid="{822F9B9B-28FA-40AD-A47C-A834A6091F33}"/>
    <cellStyle name="Normal 26 3" xfId="6244" xr:uid="{3F99F758-17EE-490D-A44B-B99D4869776D}"/>
    <cellStyle name="Normal 26 3 2" xfId="28261" xr:uid="{BEFA6B22-3EBE-4BF0-A0B2-CD225A61ABA6}"/>
    <cellStyle name="Normal 26 3 3" xfId="17214" xr:uid="{0DB50094-8931-4E68-9FC5-EE7EB68185CD}"/>
    <cellStyle name="Normal 26 4" xfId="20032" xr:uid="{0605BE54-7C58-474C-BA83-4B5A2683812A}"/>
    <cellStyle name="Normal 26 5" xfId="11718" xr:uid="{0ED5990E-0395-4137-92F9-BAC09BA346FB}"/>
    <cellStyle name="Normal 27" xfId="3533" xr:uid="{9ECB6C92-035D-4904-9353-B90FC7410A66}"/>
    <cellStyle name="Normal 27 2" xfId="6258" xr:uid="{A7493C1A-892C-4DEA-84E0-8CF74DCA1246}"/>
    <cellStyle name="Normal 27 2 2" xfId="31445" xr:uid="{B1FF6AFA-4BE6-440F-9F88-9DA762B125CE}"/>
    <cellStyle name="Normal 28" xfId="3536" xr:uid="{6B34BF08-4510-407D-8C25-582560A96807}"/>
    <cellStyle name="Normal 28 2" xfId="8683" xr:uid="{FD1B85E5-31C4-4720-88BE-507A5A0FA52D}"/>
    <cellStyle name="Normal 28 2 2" xfId="19637" xr:uid="{31EA78C6-B584-4BF9-A183-579517068945}"/>
    <cellStyle name="Normal 28 2 2 2" xfId="30684" xr:uid="{2CE6ADEF-2734-4476-AD5F-FDCA77B78BEC}"/>
    <cellStyle name="Normal 28 2 3" xfId="25215" xr:uid="{A0FD111F-6015-4A27-A5AC-10CCB312173C}"/>
    <cellStyle name="Normal 28 2 4" xfId="14154" xr:uid="{DD47173F-D851-469A-9AFF-01070A847EB6}"/>
    <cellStyle name="Normal 28 2 5" xfId="31657" xr:uid="{D379ACBE-4709-4449-8AE0-A1C10370FF01}"/>
    <cellStyle name="Normal 28 3" xfId="6261" xr:uid="{76EFEB13-F58E-4FD4-8E93-758E43CE7688}"/>
    <cellStyle name="Normal 28 3 2" xfId="28275" xr:uid="{6BD6845B-9D84-44D6-BF68-FB4FB9782791}"/>
    <cellStyle name="Normal 28 3 3" xfId="17228" xr:uid="{B8991840-0408-47C9-894D-18882CAE1036}"/>
    <cellStyle name="Normal 28 4" xfId="20036" xr:uid="{5B7A72D1-C44E-4182-832D-D57943F12577}"/>
    <cellStyle name="Normal 28 5" xfId="11732" xr:uid="{84D8F0A3-2293-4AC6-B614-BB0FF0AF246E}"/>
    <cellStyle name="Normal 29" xfId="9009" xr:uid="{91CE15C1-84AB-46BE-801E-B83841BDD333}"/>
    <cellStyle name="Normal 29 2" xfId="25541" xr:uid="{3F075DA8-4998-40D1-B704-A0D85B5BAF76}"/>
    <cellStyle name="Normal 29 2 2" xfId="31656" xr:uid="{413A5965-C72E-496A-A5DA-33B98F310C31}"/>
    <cellStyle name="Normal 29 3" xfId="14480" xr:uid="{B96C1D61-C764-445C-85BF-985A21E6AF11}"/>
    <cellStyle name="Normal 29 4" xfId="31472" xr:uid="{6E13C3A5-30B3-43D2-8912-820B5FF6258C}"/>
    <cellStyle name="Normal 29 5" xfId="31646" xr:uid="{91F39172-C28F-40C8-813C-A8AC8D70A472}"/>
    <cellStyle name="Normal 29 5 2" xfId="31898" xr:uid="{90799F1D-5433-4335-941B-7ED403F45806}"/>
    <cellStyle name="Normal 29 6" xfId="31651" xr:uid="{D8A53CF4-3AD5-4823-8D3D-0AF5E7E2C9DC}"/>
    <cellStyle name="Normal 3" xfId="16" xr:uid="{50FD7214-2DD8-4B02-B63D-12D0F5357E68}"/>
    <cellStyle name="Normal 3 2" xfId="8" xr:uid="{D717F12D-37DE-4BEF-8B21-C4508ABBD951}"/>
    <cellStyle name="Normal 3 2 2" xfId="169" xr:uid="{BE410ECE-0715-49CA-A9E1-86285CB86877}"/>
    <cellStyle name="Normal 3 2 2 2" xfId="31286" xr:uid="{E7FC8CCE-AF5E-4D9D-9EF2-28B9BBD41CB3}"/>
    <cellStyle name="Normal 3 2 2 2 2" xfId="31487" xr:uid="{6EF42447-D50F-4D5E-B006-D6A3860180BC}"/>
    <cellStyle name="Normal 3 2 2 2 2 2" xfId="31842" xr:uid="{5AB75869-8048-436F-A22B-C2C2EF3DF146}"/>
    <cellStyle name="Normal 3 2 2 3" xfId="31447" xr:uid="{6CC56784-285A-4218-9FEB-542E93966A5B}"/>
    <cellStyle name="Normal 3 2 2 3 2" xfId="31820" xr:uid="{726F9ADC-E69C-4C0B-9781-826FD3857D33}"/>
    <cellStyle name="Normal 3 2 2 4" xfId="31285" xr:uid="{904E6A42-5CA8-4E07-8266-7794957B27B1}"/>
    <cellStyle name="Normal 3 2 2 5" xfId="31596" xr:uid="{37981446-D7B7-4C30-B3C6-6C0146A05A61}"/>
    <cellStyle name="Normal 3 2 2 5 2" xfId="31854" xr:uid="{BAE5305F-B0A1-46AA-B050-920CDB5FDF6A}"/>
    <cellStyle name="Normal 3 2 2 6" xfId="31629" xr:uid="{E203DEBD-EFB4-48FA-8279-A0577F847BEF}"/>
    <cellStyle name="Normal 3 2 2 6 2" xfId="31886" xr:uid="{F498E00A-91AA-45FA-BF55-6E0F0A1CB8FE}"/>
    <cellStyle name="Normal 3 2 2 7" xfId="31667" xr:uid="{31845EB4-4243-45BB-9E8F-C7B0F261129A}"/>
    <cellStyle name="Normal 3 2 3" xfId="31081" xr:uid="{B67296C1-8A63-4819-B821-D9E8086A8E3A}"/>
    <cellStyle name="Normal 3 3" xfId="36" xr:uid="{4A76BB87-B322-47D8-818B-364FE8F88D97}"/>
    <cellStyle name="Normal 3 3 2" xfId="93" xr:uid="{D8CC1A1A-6E2D-4ED8-93D2-9100A856C935}"/>
    <cellStyle name="Normal 3 3 3" xfId="31471" xr:uid="{FCD94B0A-AC68-4912-A117-E8D1A0A57750}"/>
    <cellStyle name="Normal 3 3 4" xfId="31502" xr:uid="{E8F2CF77-0246-469A-AE72-9459561E947C}"/>
    <cellStyle name="Normal 3 3 5" xfId="31287" xr:uid="{727AAC4B-8867-4179-8602-A03489A79E3D}"/>
    <cellStyle name="Normal 3 4" xfId="1903" xr:uid="{5F33D55F-EB2A-44DF-A562-0DBE6CCD4AA3}"/>
    <cellStyle name="Normal 3 4 2" xfId="31448" xr:uid="{9AC4C803-E7BA-410E-9F20-EC9162CCE538}"/>
    <cellStyle name="Normal 3 5" xfId="133" xr:uid="{DDB4D6F1-000F-430A-997A-3C80D3EF818D}"/>
    <cellStyle name="Normal 3 5 2" xfId="31449" xr:uid="{AADA8A99-169A-491E-8044-04F3996C5C8B}"/>
    <cellStyle name="Normal 3 6" xfId="31535" xr:uid="{1C19DF3F-C544-44BA-BB6A-2C5272248713}"/>
    <cellStyle name="Normal 3 7" xfId="31446" xr:uid="{8843B785-173F-4FC0-8374-FD86C174C8D3}"/>
    <cellStyle name="Normal 3 8" xfId="31633" xr:uid="{DD2991A1-426C-43E4-BD0F-1C5EF124E974}"/>
    <cellStyle name="Normal 3 8 2" xfId="31890" xr:uid="{8EA50114-4350-4207-9EFB-950A98139697}"/>
    <cellStyle name="Normal 30" xfId="19962" xr:uid="{908A37EE-FE11-4B91-93A6-8EE84951712A}"/>
    <cellStyle name="Normal 30 2" xfId="31009" xr:uid="{DAC7E1DA-C8B3-4119-AB44-3C3FF8A9F004}"/>
    <cellStyle name="Normal 30 3" xfId="31578" xr:uid="{2B14222D-02EF-49D3-82D2-5E4EA22781C2}"/>
    <cellStyle name="Normal 31" xfId="19976" xr:uid="{C749F73B-48E1-41E9-A3F9-AAF43118D680}"/>
    <cellStyle name="Normal 31 2" xfId="31023" xr:uid="{F3BC95D4-C5E7-4D60-9ADC-E33B78E80EDB}"/>
    <cellStyle name="Normal 31 3" xfId="31580" xr:uid="{48C03EC4-DF71-440A-9F85-5B71B0F0BD75}"/>
    <cellStyle name="Normal 31 4" xfId="31658" xr:uid="{C314A3FA-D1EB-46B8-AFE1-EB163C479D82}"/>
    <cellStyle name="Normal 31 4 2" xfId="31901" xr:uid="{A56FBE64-3B14-48E9-9B8D-16CEBF7330A1}"/>
    <cellStyle name="Normal 32" xfId="19990" xr:uid="{BEEC41DC-FB93-400C-BAC8-6B3A2D320FD2}"/>
    <cellStyle name="Normal 32 2" xfId="31037" xr:uid="{08417965-5495-402C-B0D4-BD5249A6C128}"/>
    <cellStyle name="Normal 32 3" xfId="31581" xr:uid="{834B5A55-D0B9-4462-BC1E-6056DD8EC7B5}"/>
    <cellStyle name="Normal 33" xfId="20004" xr:uid="{55A8DF57-96B3-4E8E-89B6-B85E9294861A}"/>
    <cellStyle name="Normal 33 2" xfId="20035" xr:uid="{B4C62DC2-F8FA-4862-8FA9-2AB14EAF1924}"/>
    <cellStyle name="Normal 33 3" xfId="31582" xr:uid="{FD784900-A3AB-4676-AF7F-41A490E7AB4F}"/>
    <cellStyle name="Normal 34" xfId="20018" xr:uid="{27754534-13D6-45C2-BECC-055F939E30A7}"/>
    <cellStyle name="Normal 35" xfId="119" xr:uid="{8A85D74B-562A-46BF-9E51-A76EC575B481}"/>
    <cellStyle name="Normal 36" xfId="5" xr:uid="{2448E842-C836-4993-A949-13FBE565435D}"/>
    <cellStyle name="Normal 36 2" xfId="31659" xr:uid="{736BFC67-1F8B-4280-9760-DDB3CD20BDB3}"/>
    <cellStyle name="Normal 37" xfId="31069" xr:uid="{AEEFD237-859A-4B5A-8763-30C3767CFFAB}"/>
    <cellStyle name="Normal 38" xfId="31158" xr:uid="{89C5FAD0-F988-4C07-86B1-0D83F9EF1E42}"/>
    <cellStyle name="Normal 38 2" xfId="31762" xr:uid="{A01A83C0-270B-4C40-9B09-F3285EC1ECC9}"/>
    <cellStyle name="Normal 39" xfId="31579" xr:uid="{072A4FAB-CEA7-4DA0-B5DE-4B4A2A1D9D24}"/>
    <cellStyle name="Normal 4" xfId="9" xr:uid="{0ED2FF8B-41C4-4D26-BBE3-45FA4482DCD4}"/>
    <cellStyle name="Normal 4 10" xfId="20080" xr:uid="{08636D6F-4229-422F-B065-61820B24B80F}"/>
    <cellStyle name="Normal 4 10 2" xfId="31534" xr:uid="{0810509B-B746-4E31-8678-811D3F24BC89}"/>
    <cellStyle name="Normal 4 11" xfId="9014" xr:uid="{7B26DB21-2A5F-4539-B886-11545A835DFF}"/>
    <cellStyle name="Normal 4 12" xfId="97" xr:uid="{A2714C22-1563-43AA-9D80-54FEB40FC889}"/>
    <cellStyle name="Normal 4 13" xfId="31450" xr:uid="{0CF69C2C-0202-4EF1-94FB-019E273CB3CD}"/>
    <cellStyle name="Normal 4 2" xfId="17" xr:uid="{B778370F-A3C0-412F-A2A8-96CF55F848F3}"/>
    <cellStyle name="Normal 4 2 10" xfId="9030" xr:uid="{181E389E-1E78-4F73-9289-25068335A232}"/>
    <cellStyle name="Normal 4 2 11" xfId="171" xr:uid="{83F502B4-E968-4F64-808A-6F279535F650}"/>
    <cellStyle name="Normal 4 2 12" xfId="31288" xr:uid="{A032A312-0EE3-4B47-9C65-D7D82EE4C59F}"/>
    <cellStyle name="Normal 4 2 2" xfId="88" xr:uid="{B7B4D39D-C056-4261-997F-75127E34B578}"/>
    <cellStyle name="Normal 4 2 2 10" xfId="271" xr:uid="{504E1B00-0C3B-444E-9C0B-43A24967845C}"/>
    <cellStyle name="Normal 4 2 2 11" xfId="31664" xr:uid="{CADE160A-7BF8-4E9E-BA59-6D36A08AD786}"/>
    <cellStyle name="Normal 4 2 2 2" xfId="378" xr:uid="{0C5992BF-57CB-40EA-A004-B9071B197446}"/>
    <cellStyle name="Normal 4 2 2 2 2" xfId="1070" xr:uid="{FCC2F44A-3BDC-4B1F-BE06-4BC3C564DE07}"/>
    <cellStyle name="Normal 4 2 2 2 2 2" xfId="1793" xr:uid="{838B63CF-D63E-4542-ADB6-A0988D14D376}"/>
    <cellStyle name="Normal 4 2 2 2 2 2 2" xfId="3424" xr:uid="{C431F246-F10C-4557-80AF-CE097AB73764}"/>
    <cellStyle name="Normal 4 2 2 2 2 2 2 2" xfId="8690" xr:uid="{98AF261B-EA8C-4BBD-BB06-3F1DFF0FDE41}"/>
    <cellStyle name="Normal 4 2 2 2 2 2 2 2 2" xfId="19644" xr:uid="{7569839C-0FA4-472B-8881-C3229E1B1814}"/>
    <cellStyle name="Normal 4 2 2 2 2 2 2 2 2 2" xfId="30691" xr:uid="{711442B5-93FB-415D-98D8-10FDFACC97FB}"/>
    <cellStyle name="Normal 4 2 2 2 2 2 2 2 3" xfId="25222" xr:uid="{7BBB91BA-6D57-4A3F-BBAD-1BFED8916B10}"/>
    <cellStyle name="Normal 4 2 2 2 2 2 2 2 4" xfId="14161" xr:uid="{507026C5-965F-4798-97D9-6451403A33D0}"/>
    <cellStyle name="Normal 4 2 2 2 2 2 2 3" xfId="6137" xr:uid="{3CD1B84D-16FF-49F0-B742-792A7E68774B}"/>
    <cellStyle name="Normal 4 2 2 2 2 2 2 3 2" xfId="28154" xr:uid="{AD05195C-82AA-41EC-ADD1-08D01E2765C4}"/>
    <cellStyle name="Normal 4 2 2 2 2 2 2 3 3" xfId="17107" xr:uid="{4D2BCC35-7C8B-4D79-8BA2-2C09BC3D5DB4}"/>
    <cellStyle name="Normal 4 2 2 2 2 2 2 4" xfId="22674" xr:uid="{CF412588-5470-44C6-8890-320404EFB95C}"/>
    <cellStyle name="Normal 4 2 2 2 2 2 2 5" xfId="11611" xr:uid="{99F598FC-47F5-4D75-892B-73034212E456}"/>
    <cellStyle name="Normal 4 2 2 2 2 2 3" xfId="8689" xr:uid="{8F03D330-1B55-49B1-81A7-D43EA85C122B}"/>
    <cellStyle name="Normal 4 2 2 2 2 2 3 2" xfId="19643" xr:uid="{40577E4A-6031-4982-B5DC-AA1822E8A62C}"/>
    <cellStyle name="Normal 4 2 2 2 2 2 3 2 2" xfId="30690" xr:uid="{E71719C4-9CA8-49FA-AD75-EFF745C432F7}"/>
    <cellStyle name="Normal 4 2 2 2 2 2 3 3" xfId="25221" xr:uid="{45931AFA-3F93-490A-A488-D447F182A8A4}"/>
    <cellStyle name="Normal 4 2 2 2 2 2 3 4" xfId="14160" xr:uid="{AED10569-513D-478E-825B-1BACDE56EA08}"/>
    <cellStyle name="Normal 4 2 2 2 2 2 4" xfId="4777" xr:uid="{76EC735B-D652-464B-934F-ED0F5AA17C76}"/>
    <cellStyle name="Normal 4 2 2 2 2 2 4 2" xfId="26794" xr:uid="{AA347083-3069-44B5-AD4E-D2F26468FAC5}"/>
    <cellStyle name="Normal 4 2 2 2 2 2 4 3" xfId="15746" xr:uid="{07625DB1-33E1-47F2-B410-46C5BE30DCE0}"/>
    <cellStyle name="Normal 4 2 2 2 2 2 5" xfId="21314" xr:uid="{05F22F5D-411D-4217-95E8-F38F73B09922}"/>
    <cellStyle name="Normal 4 2 2 2 2 2 6" xfId="10251" xr:uid="{552D5DEB-8C9E-473B-955F-024AB565D3BA}"/>
    <cellStyle name="Normal 4 2 2 2 2 3" xfId="2744" xr:uid="{6BE3B6CF-42E0-4C2A-AA50-900BF237449B}"/>
    <cellStyle name="Normal 4 2 2 2 2 3 2" xfId="8691" xr:uid="{27A413B8-486F-48A3-AF7D-5E6AE07A478B}"/>
    <cellStyle name="Normal 4 2 2 2 2 3 2 2" xfId="19645" xr:uid="{E46E1EFF-44C8-4DD1-BC3F-0FA35A6110EF}"/>
    <cellStyle name="Normal 4 2 2 2 2 3 2 2 2" xfId="30692" xr:uid="{4B5213BD-150E-4B6F-919D-06A0F4676E1F}"/>
    <cellStyle name="Normal 4 2 2 2 2 3 2 3" xfId="25223" xr:uid="{5EE25B73-B3AD-43CB-9A70-2BAC3CB5A5B8}"/>
    <cellStyle name="Normal 4 2 2 2 2 3 2 4" xfId="14162" xr:uid="{4D03C937-D10C-45B2-B0CE-A40DBCA8D887}"/>
    <cellStyle name="Normal 4 2 2 2 2 3 3" xfId="5457" xr:uid="{3868CFA0-4ABD-41A5-B79F-78C88C002019}"/>
    <cellStyle name="Normal 4 2 2 2 2 3 3 2" xfId="27474" xr:uid="{394762DE-91E9-4606-BB01-C6074B29F630}"/>
    <cellStyle name="Normal 4 2 2 2 2 3 3 3" xfId="16427" xr:uid="{288A9EEF-274D-4766-B351-89AA0D3A7CAA}"/>
    <cellStyle name="Normal 4 2 2 2 2 3 4" xfId="21994" xr:uid="{AFA4603E-7F3C-4531-BF69-ACF4FC51D5A4}"/>
    <cellStyle name="Normal 4 2 2 2 2 3 5" xfId="10931" xr:uid="{C083F8F2-7DF4-4A0E-8ED9-765A9F9EA03C}"/>
    <cellStyle name="Normal 4 2 2 2 2 4" xfId="8688" xr:uid="{BE3237F1-C7F3-4C74-AB04-431A1501ACA5}"/>
    <cellStyle name="Normal 4 2 2 2 2 4 2" xfId="19642" xr:uid="{A2B51440-FECC-42EF-B8B8-C3DCADBADB26}"/>
    <cellStyle name="Normal 4 2 2 2 2 4 2 2" xfId="30689" xr:uid="{F11D77C3-5DAC-477A-BBF8-1FEB8574D6BE}"/>
    <cellStyle name="Normal 4 2 2 2 2 4 3" xfId="25220" xr:uid="{2660FBC7-F5D8-4EEE-A7E2-C52FDFA5EE65}"/>
    <cellStyle name="Normal 4 2 2 2 2 4 4" xfId="14159" xr:uid="{74D9777C-0643-4725-8B92-09B165E78CD2}"/>
    <cellStyle name="Normal 4 2 2 2 2 5" xfId="4097" xr:uid="{ED8E3BA7-65C2-42D1-89DA-3C41E1260634}"/>
    <cellStyle name="Normal 4 2 2 2 2 5 2" xfId="26114" xr:uid="{3245B2CA-E256-4685-BC95-80DCA441E1F4}"/>
    <cellStyle name="Normal 4 2 2 2 2 5 3" xfId="15066" xr:uid="{F1FD3C82-1620-4FE3-ACD4-965021BC9798}"/>
    <cellStyle name="Normal 4 2 2 2 2 6" xfId="20636" xr:uid="{2EAE58CF-DA57-449C-BF33-F7C34AD1A4DF}"/>
    <cellStyle name="Normal 4 2 2 2 2 7" xfId="9571" xr:uid="{53A9A753-961E-4D93-838B-BAFB68192B63}"/>
    <cellStyle name="Normal 4 2 2 2 3" xfId="1473" xr:uid="{2EC846D9-B5A6-4064-A4BA-FE5695306AB3}"/>
    <cellStyle name="Normal 4 2 2 2 3 2" xfId="3105" xr:uid="{27A23B72-D029-427F-9026-4BC251DC095F}"/>
    <cellStyle name="Normal 4 2 2 2 3 2 2" xfId="8693" xr:uid="{7DE61E3A-81E5-4D29-B430-BD88B323E976}"/>
    <cellStyle name="Normal 4 2 2 2 3 2 2 2" xfId="19647" xr:uid="{0DB87AC5-30FE-4FB1-AD1B-13AB295C5533}"/>
    <cellStyle name="Normal 4 2 2 2 3 2 2 2 2" xfId="30694" xr:uid="{6372714A-41B2-4D4C-AD92-55359039A90F}"/>
    <cellStyle name="Normal 4 2 2 2 3 2 2 3" xfId="25225" xr:uid="{4DC31228-66F9-4EDB-8183-0EBC302680EA}"/>
    <cellStyle name="Normal 4 2 2 2 3 2 2 4" xfId="14164" xr:uid="{688BAA8E-5EA7-4D9E-81D7-A2F35539B306}"/>
    <cellStyle name="Normal 4 2 2 2 3 2 3" xfId="5818" xr:uid="{66B045CF-5B9B-4D9A-BC8A-F58F6C5D9091}"/>
    <cellStyle name="Normal 4 2 2 2 3 2 3 2" xfId="27835" xr:uid="{9C8BCB53-2CC5-4141-8D74-B74084605D79}"/>
    <cellStyle name="Normal 4 2 2 2 3 2 3 3" xfId="16788" xr:uid="{3EA67A67-0C38-41D8-87AA-7F2226F75CE8}"/>
    <cellStyle name="Normal 4 2 2 2 3 2 4" xfId="22355" xr:uid="{90BF297E-32B9-4EBA-A6DF-64847DCDC89F}"/>
    <cellStyle name="Normal 4 2 2 2 3 2 5" xfId="11292" xr:uid="{254D50A0-9A22-4DAD-8177-EC320620B922}"/>
    <cellStyle name="Normal 4 2 2 2 3 3" xfId="8692" xr:uid="{43636025-6D74-4B51-86C4-A0E6D7171654}"/>
    <cellStyle name="Normal 4 2 2 2 3 3 2" xfId="19646" xr:uid="{2FEA33D5-2162-487F-AFB7-C27F979BD487}"/>
    <cellStyle name="Normal 4 2 2 2 3 3 2 2" xfId="30693" xr:uid="{0BAF25D6-4ADE-4ED9-97DD-BDF7296E7F94}"/>
    <cellStyle name="Normal 4 2 2 2 3 3 3" xfId="25224" xr:uid="{CDB26213-1CCC-4E21-B4B1-053AC968AEC1}"/>
    <cellStyle name="Normal 4 2 2 2 3 3 4" xfId="14163" xr:uid="{AA6E11A1-FC0A-497E-A283-D492893281C3}"/>
    <cellStyle name="Normal 4 2 2 2 3 4" xfId="4458" xr:uid="{F3E94A33-30C5-4B17-9CBB-6FBBFF63622E}"/>
    <cellStyle name="Normal 4 2 2 2 3 4 2" xfId="26475" xr:uid="{3662E9D9-9D2F-42B8-996B-AB65358EFC45}"/>
    <cellStyle name="Normal 4 2 2 2 3 4 3" xfId="15427" xr:uid="{82A99C15-4328-4D9C-8D0A-52343D0F6FC6}"/>
    <cellStyle name="Normal 4 2 2 2 3 5" xfId="20995" xr:uid="{141FFA00-9C42-4E80-82B4-939183B905A2}"/>
    <cellStyle name="Normal 4 2 2 2 3 6" xfId="9932" xr:uid="{BE9BBEAF-3A1F-4ED8-AF56-602C1EC49D41}"/>
    <cellStyle name="Normal 4 2 2 2 4" xfId="706" xr:uid="{B281BFEF-B0E7-4466-A0CF-339EC7E7E591}"/>
    <cellStyle name="Normal 4 2 2 2 4 2" xfId="2425" xr:uid="{E16D9CD1-09FA-4A26-805C-6AF5C77937ED}"/>
    <cellStyle name="Normal 4 2 2 2 4 2 2" xfId="8694" xr:uid="{9A02B6F8-23F6-46BC-AF67-25C90E4A9FDC}"/>
    <cellStyle name="Normal 4 2 2 2 4 2 2 2" xfId="30695" xr:uid="{892ED5C1-2FE3-4B6A-9347-452DD942B6D4}"/>
    <cellStyle name="Normal 4 2 2 2 4 2 2 3" xfId="19648" xr:uid="{5E086D62-6119-4C59-B311-4F9FD6AB9038}"/>
    <cellStyle name="Normal 4 2 2 2 4 2 3" xfId="25226" xr:uid="{0940BD76-971A-45A5-A8E6-BCCA12B5EE30}"/>
    <cellStyle name="Normal 4 2 2 2 4 2 4" xfId="14165" xr:uid="{6FEF7E07-AAAE-4534-B404-31EF0FAA7977}"/>
    <cellStyle name="Normal 4 2 2 2 4 3" xfId="5138" xr:uid="{D221A7CB-92A8-45B7-A84D-363ECFA8D124}"/>
    <cellStyle name="Normal 4 2 2 2 4 3 2" xfId="27155" xr:uid="{FF4F3E0C-D78E-43B7-ABB6-55E4FBD5F0CB}"/>
    <cellStyle name="Normal 4 2 2 2 4 3 3" xfId="16108" xr:uid="{17446432-CBDA-4A9D-B7A3-E4D334C77668}"/>
    <cellStyle name="Normal 4 2 2 2 4 4" xfId="21675" xr:uid="{A4AB900A-F77C-4ED0-821B-914B89E5AFA4}"/>
    <cellStyle name="Normal 4 2 2 2 4 5" xfId="10612" xr:uid="{F4B340A1-2963-4ACC-9D20-549E9E35C307}"/>
    <cellStyle name="Normal 4 2 2 2 5" xfId="2114" xr:uid="{A2CC5496-6A41-46FF-83FB-81D4934B7EB9}"/>
    <cellStyle name="Normal 4 2 2 2 5 2" xfId="8687" xr:uid="{DD6FE17D-4712-43B8-A926-0BF54FBF8D2F}"/>
    <cellStyle name="Normal 4 2 2 2 5 2 2" xfId="30688" xr:uid="{58F4ACF9-BB96-408F-93A4-18659AE251D4}"/>
    <cellStyle name="Normal 4 2 2 2 5 2 3" xfId="19641" xr:uid="{C772F26E-D67B-4FE2-B253-4208583195A1}"/>
    <cellStyle name="Normal 4 2 2 2 5 3" xfId="25219" xr:uid="{CC0DCB83-C944-41D7-9586-D1E6FE7F2E88}"/>
    <cellStyle name="Normal 4 2 2 2 5 4" xfId="14158" xr:uid="{42959744-27F3-4828-9318-7CD22C750867}"/>
    <cellStyle name="Normal 4 2 2 2 6" xfId="3778" xr:uid="{E94ED905-D0F8-41B7-A25F-ECE2B0874A58}"/>
    <cellStyle name="Normal 4 2 2 2 6 2" xfId="25783" xr:uid="{8C8BEE7A-F0A1-480D-AAA9-ADCED32B5948}"/>
    <cellStyle name="Normal 4 2 2 2 6 3" xfId="14734" xr:uid="{36551182-EB0E-47A3-AF0D-AB6C54DAA183}"/>
    <cellStyle name="Normal 4 2 2 2 7" xfId="20318" xr:uid="{13C893AC-7628-4F84-83D0-8D88F6D4DAD9}"/>
    <cellStyle name="Normal 4 2 2 2 8" xfId="9252" xr:uid="{6005E20E-49A2-48E5-8720-9E22D44DF637}"/>
    <cellStyle name="Normal 4 2 2 3" xfId="933" xr:uid="{415E1C8F-5A6B-4DDB-8956-49B1E73A5774}"/>
    <cellStyle name="Normal 4 2 2 3 2" xfId="1656" xr:uid="{A12A3066-C093-4AD4-8483-F409BB856E52}"/>
    <cellStyle name="Normal 4 2 2 3 2 2" xfId="3287" xr:uid="{F6CAB116-EDE3-40A7-8824-83362FE4E58D}"/>
    <cellStyle name="Normal 4 2 2 3 2 2 2" xfId="8697" xr:uid="{7E820CF6-295E-42BB-B95E-55D621F813CF}"/>
    <cellStyle name="Normal 4 2 2 3 2 2 2 2" xfId="19651" xr:uid="{4FDC96AB-44DB-4F36-8BAC-C9F33E97891B}"/>
    <cellStyle name="Normal 4 2 2 3 2 2 2 2 2" xfId="30698" xr:uid="{140EE15A-9B74-49CF-A911-2DE167A9BA76}"/>
    <cellStyle name="Normal 4 2 2 3 2 2 2 3" xfId="25229" xr:uid="{30405253-D3F6-4813-BCEA-C901C0802457}"/>
    <cellStyle name="Normal 4 2 2 3 2 2 2 4" xfId="14168" xr:uid="{A9E3F6E8-E2D8-4E8E-8D30-E2BA17BCCDE2}"/>
    <cellStyle name="Normal 4 2 2 3 2 2 3" xfId="6000" xr:uid="{BE58B0B8-9304-4C01-BE6A-4CFB92F94269}"/>
    <cellStyle name="Normal 4 2 2 3 2 2 3 2" xfId="28017" xr:uid="{40F8BC94-6230-4B0E-8956-115DEE75F5C1}"/>
    <cellStyle name="Normal 4 2 2 3 2 2 3 3" xfId="16970" xr:uid="{FB1A426B-19AC-42B7-8DEA-DF1FAA973222}"/>
    <cellStyle name="Normal 4 2 2 3 2 2 4" xfId="22537" xr:uid="{454F7DA2-C896-4695-8189-787AB28B7567}"/>
    <cellStyle name="Normal 4 2 2 3 2 2 5" xfId="11474" xr:uid="{55DC223D-E5F8-4E89-9431-C4D699A0C0C2}"/>
    <cellStyle name="Normal 4 2 2 3 2 3" xfId="8696" xr:uid="{5838F71F-4487-443F-ADD8-94D4BD6A947C}"/>
    <cellStyle name="Normal 4 2 2 3 2 3 2" xfId="19650" xr:uid="{1CD50BE1-1BF8-423F-A885-247EF09CEB3C}"/>
    <cellStyle name="Normal 4 2 2 3 2 3 2 2" xfId="30697" xr:uid="{096B1628-093F-4B6F-A305-601CC03737F5}"/>
    <cellStyle name="Normal 4 2 2 3 2 3 3" xfId="25228" xr:uid="{31B3AD0E-1036-40AE-9498-A14CF91F0708}"/>
    <cellStyle name="Normal 4 2 2 3 2 3 4" xfId="14167" xr:uid="{A4167EF1-BA1E-476E-B19E-12BAB255B48B}"/>
    <cellStyle name="Normal 4 2 2 3 2 4" xfId="4640" xr:uid="{13CFE23E-C121-4468-9227-B88E8CB8951F}"/>
    <cellStyle name="Normal 4 2 2 3 2 4 2" xfId="26657" xr:uid="{7D5A5B96-5E41-4E2B-9288-D2BCA4EA2073}"/>
    <cellStyle name="Normal 4 2 2 3 2 4 3" xfId="15609" xr:uid="{3DFFC025-0BE9-42E8-BDA4-6CDCB7A5E6DD}"/>
    <cellStyle name="Normal 4 2 2 3 2 5" xfId="21177" xr:uid="{A206A2AB-9861-4AD7-BC21-AE2A44E46FAB}"/>
    <cellStyle name="Normal 4 2 2 3 2 6" xfId="10114" xr:uid="{BBC5E5B3-1A57-4CB2-8FD5-E6200DA71CC0}"/>
    <cellStyle name="Normal 4 2 2 3 3" xfId="2607" xr:uid="{5A35A067-5C11-4FF5-966F-F9ADE5950903}"/>
    <cellStyle name="Normal 4 2 2 3 3 2" xfId="8698" xr:uid="{BB2BE40F-7CED-42F2-BB14-476DEE3F406A}"/>
    <cellStyle name="Normal 4 2 2 3 3 2 2" xfId="19652" xr:uid="{953BC15C-0DEF-42DF-B927-B794ED7AB09E}"/>
    <cellStyle name="Normal 4 2 2 3 3 2 2 2" xfId="30699" xr:uid="{0FE5E144-C0D6-46D1-94F9-CA2126DF405F}"/>
    <cellStyle name="Normal 4 2 2 3 3 2 3" xfId="25230" xr:uid="{77C460F7-8DB6-4B3A-8B02-A1EC3238B252}"/>
    <cellStyle name="Normal 4 2 2 3 3 2 4" xfId="14169" xr:uid="{CA9EB1BA-9FF7-416A-B999-58E7CD3B7FE5}"/>
    <cellStyle name="Normal 4 2 2 3 3 3" xfId="5320" xr:uid="{410DD21E-7441-45CB-8A33-2868FFF9B7D5}"/>
    <cellStyle name="Normal 4 2 2 3 3 3 2" xfId="27337" xr:uid="{78AEFBA7-B65E-4BB2-862F-8779903C5932}"/>
    <cellStyle name="Normal 4 2 2 3 3 3 3" xfId="16290" xr:uid="{A4C89B64-E8F7-4D31-9481-9CF9F59F61EF}"/>
    <cellStyle name="Normal 4 2 2 3 3 4" xfId="21857" xr:uid="{B0748639-51EB-472A-A88C-4F68C0CFFDE5}"/>
    <cellStyle name="Normal 4 2 2 3 3 5" xfId="10794" xr:uid="{027C983F-D691-4A3B-A114-2709607BB67D}"/>
    <cellStyle name="Normal 4 2 2 3 4" xfId="8695" xr:uid="{680E7C8F-AE85-4736-84C5-5888BF194E40}"/>
    <cellStyle name="Normal 4 2 2 3 4 2" xfId="19649" xr:uid="{D7929528-2A86-4256-981E-8AE853518A27}"/>
    <cellStyle name="Normal 4 2 2 3 4 2 2" xfId="30696" xr:uid="{17D77D6C-E37D-40E2-A7E3-8CAAF23B132F}"/>
    <cellStyle name="Normal 4 2 2 3 4 3" xfId="25227" xr:uid="{2444EABC-B71C-4F4B-BE75-76D2886762BB}"/>
    <cellStyle name="Normal 4 2 2 3 4 4" xfId="14166" xr:uid="{A7546E7A-1557-4E9A-83DF-56CA50A5F787}"/>
    <cellStyle name="Normal 4 2 2 3 5" xfId="3960" xr:uid="{5E5E961E-7DEC-4A46-9B9E-A830E43BC00A}"/>
    <cellStyle name="Normal 4 2 2 3 5 2" xfId="25977" xr:uid="{F12B8191-07B6-4C8E-8528-7BE9025F29BA}"/>
    <cellStyle name="Normal 4 2 2 3 5 3" xfId="14929" xr:uid="{0B628870-9A5D-4D3C-9937-D811C224F0E4}"/>
    <cellStyle name="Normal 4 2 2 3 6" xfId="20499" xr:uid="{35612920-E10F-4B82-B505-A9EB04F626B3}"/>
    <cellStyle name="Normal 4 2 2 3 7" xfId="9434" xr:uid="{2E80E051-F22E-482C-A268-8556853705DF}"/>
    <cellStyle name="Normal 4 2 2 4" xfId="1336" xr:uid="{31120C6F-DC13-4D70-839F-3D42F5BBE0D6}"/>
    <cellStyle name="Normal 4 2 2 4 2" xfId="2968" xr:uid="{79E72442-11B7-4E5C-A04F-68F1A56AA68C}"/>
    <cellStyle name="Normal 4 2 2 4 2 2" xfId="8700" xr:uid="{8802BB4C-4879-4DE6-A34C-39586A05021B}"/>
    <cellStyle name="Normal 4 2 2 4 2 2 2" xfId="19654" xr:uid="{73962491-0C34-4801-945E-0BA62047F55C}"/>
    <cellStyle name="Normal 4 2 2 4 2 2 2 2" xfId="30701" xr:uid="{5F4F1734-AEB0-4237-B644-18E9374ABD77}"/>
    <cellStyle name="Normal 4 2 2 4 2 2 3" xfId="25232" xr:uid="{86E7FF24-DD9F-4FD1-BECB-8A706C811224}"/>
    <cellStyle name="Normal 4 2 2 4 2 2 4" xfId="14171" xr:uid="{ED748CB2-CCDC-497E-A33E-428ADEAEDE3E}"/>
    <cellStyle name="Normal 4 2 2 4 2 3" xfId="5681" xr:uid="{EBF42AE6-E562-41E6-9698-ED3667E67F58}"/>
    <cellStyle name="Normal 4 2 2 4 2 3 2" xfId="27698" xr:uid="{1B410DF8-82A8-4000-A666-8634E690706B}"/>
    <cellStyle name="Normal 4 2 2 4 2 3 3" xfId="16651" xr:uid="{7B1013B0-D0DD-4A2C-A384-86B0B0A5FE46}"/>
    <cellStyle name="Normal 4 2 2 4 2 4" xfId="22218" xr:uid="{76350F4E-5A1E-4D9D-B1E8-FB58EFC5CF88}"/>
    <cellStyle name="Normal 4 2 2 4 2 5" xfId="11155" xr:uid="{F58C3828-CBED-4E3D-A146-1466185D1740}"/>
    <cellStyle name="Normal 4 2 2 4 3" xfId="8699" xr:uid="{46A3B52D-C350-4C62-820C-9CEEEFF3DE19}"/>
    <cellStyle name="Normal 4 2 2 4 3 2" xfId="19653" xr:uid="{2A0695A9-E647-47DC-A3AF-AA442AF86A68}"/>
    <cellStyle name="Normal 4 2 2 4 3 2 2" xfId="30700" xr:uid="{51EF4957-D18D-40BC-A55C-80A32DF2558E}"/>
    <cellStyle name="Normal 4 2 2 4 3 3" xfId="25231" xr:uid="{1426C31E-9C35-45AB-8C96-D66FF68B8876}"/>
    <cellStyle name="Normal 4 2 2 4 3 4" xfId="14170" xr:uid="{AE3BD2B4-5EAE-4F11-A4B0-C56491201163}"/>
    <cellStyle name="Normal 4 2 2 4 4" xfId="4321" xr:uid="{6FC8E388-3593-4CF4-BD7A-C3908736FCF7}"/>
    <cellStyle name="Normal 4 2 2 4 4 2" xfId="26338" xr:uid="{95B3793B-ECC5-4547-8D83-5A207F1F2421}"/>
    <cellStyle name="Normal 4 2 2 4 4 3" xfId="15290" xr:uid="{BBFF2009-4694-4DEC-8D33-BE748B29E0A4}"/>
    <cellStyle name="Normal 4 2 2 4 5" xfId="20858" xr:uid="{D57B01EF-4166-4F0D-A129-D8CD4AB0C0E0}"/>
    <cellStyle name="Normal 4 2 2 4 6" xfId="9795" xr:uid="{1285C624-C1A7-48F0-B854-1C00B571F7E8}"/>
    <cellStyle name="Normal 4 2 2 5" xfId="555" xr:uid="{0B7FAC09-FE2A-4E48-BD3C-BA17EFB697EB}"/>
    <cellStyle name="Normal 4 2 2 5 2" xfId="2288" xr:uid="{213C2FD3-4646-4B03-9358-0AA412A70733}"/>
    <cellStyle name="Normal 4 2 2 5 2 2" xfId="8701" xr:uid="{CDD2F8A6-D517-498E-8B35-ADBB359E8D6D}"/>
    <cellStyle name="Normal 4 2 2 5 2 2 2" xfId="30702" xr:uid="{79D988CD-2803-406D-91B4-14E1FA9225DF}"/>
    <cellStyle name="Normal 4 2 2 5 2 2 3" xfId="19655" xr:uid="{9F96B68C-274B-48EC-8E15-DCB45C689CFD}"/>
    <cellStyle name="Normal 4 2 2 5 2 3" xfId="25233" xr:uid="{707148BB-A654-443E-9588-A37E99250809}"/>
    <cellStyle name="Normal 4 2 2 5 2 4" xfId="14172" xr:uid="{0F4FD702-EB6E-41BF-82D4-721AFEA22F22}"/>
    <cellStyle name="Normal 4 2 2 5 3" xfId="5001" xr:uid="{C5D228A9-35BB-46A7-AB0A-F0FD9F7EC7AF}"/>
    <cellStyle name="Normal 4 2 2 5 3 2" xfId="27018" xr:uid="{2A146791-D14F-4B6A-BD55-2DFF3205118C}"/>
    <cellStyle name="Normal 4 2 2 5 3 3" xfId="15971" xr:uid="{CE746BC1-DE20-44B9-9012-58FE0A4EC16D}"/>
    <cellStyle name="Normal 4 2 2 5 4" xfId="21538" xr:uid="{5724B927-DB09-4ADB-9DD7-CFD3944A1C4E}"/>
    <cellStyle name="Normal 4 2 2 5 5" xfId="10475" xr:uid="{30B97EAE-46FF-4D1F-9DFF-5E0CAC34E03C}"/>
    <cellStyle name="Normal 4 2 2 6" xfId="2007" xr:uid="{28018A2C-4831-4C2A-A5F3-AAC5F0078514}"/>
    <cellStyle name="Normal 4 2 2 6 2" xfId="8686" xr:uid="{78FC30E8-9660-4667-AB1F-948E4F3D9CE5}"/>
    <cellStyle name="Normal 4 2 2 6 2 2" xfId="30687" xr:uid="{44029B26-5CA6-4038-81C8-B41C49C0A460}"/>
    <cellStyle name="Normal 4 2 2 6 2 3" xfId="19640" xr:uid="{90F6B974-0263-4D13-A6B1-D5715140C5F1}"/>
    <cellStyle name="Normal 4 2 2 6 3" xfId="25218" xr:uid="{97FD2F74-32BA-46E7-902B-2C53C664408B}"/>
    <cellStyle name="Normal 4 2 2 6 4" xfId="14157" xr:uid="{45A835FC-3BB8-4EA4-BCC6-0BDDB02742C7}"/>
    <cellStyle name="Normal 4 2 2 7" xfId="3641" xr:uid="{6A8F417B-F0B5-476E-BE05-A79B26431561}"/>
    <cellStyle name="Normal 4 2 2 7 2" xfId="25646" xr:uid="{468F126D-B263-4280-B166-2089C7648A04}"/>
    <cellStyle name="Normal 4 2 2 7 3" xfId="14597" xr:uid="{924D4C04-3FA4-43C7-89F9-B47E81CE77C5}"/>
    <cellStyle name="Normal 4 2 2 8" xfId="20181" xr:uid="{8E26CD3D-96C5-46E1-92F8-895A4EDC6516}"/>
    <cellStyle name="Normal 4 2 2 8 2" xfId="31532" xr:uid="{031DA8A2-62DD-4C33-9B79-CCB8ACF406D5}"/>
    <cellStyle name="Normal 4 2 2 9" xfId="9115" xr:uid="{DB2DF4B8-A146-4E4F-9D3D-95F6546B46D9}"/>
    <cellStyle name="Normal 4 2 3" xfId="293" xr:uid="{1BFAC3FA-8F06-4B4D-BC16-042CD02A5B23}"/>
    <cellStyle name="Normal 4 2 3 2" xfId="985" xr:uid="{1233DB1D-9D7B-47CF-B6C1-E23E0D5EFD83}"/>
    <cellStyle name="Normal 4 2 3 2 2" xfId="1708" xr:uid="{3552718C-9FBF-484D-A241-34201192A5B4}"/>
    <cellStyle name="Normal 4 2 3 2 2 2" xfId="3339" xr:uid="{790D964A-B0FC-4547-83F2-E4CDBBDE1827}"/>
    <cellStyle name="Normal 4 2 3 2 2 2 2" xfId="8705" xr:uid="{D267332A-51FE-4E11-BB60-7814414DCB1A}"/>
    <cellStyle name="Normal 4 2 3 2 2 2 2 2" xfId="19659" xr:uid="{A508CD6C-1848-4015-9CD0-ACC7FEF0EBC8}"/>
    <cellStyle name="Normal 4 2 3 2 2 2 2 2 2" xfId="30706" xr:uid="{A1595859-092B-4AB7-8906-75708A70FCDC}"/>
    <cellStyle name="Normal 4 2 3 2 2 2 2 3" xfId="25237" xr:uid="{6116C5AC-B846-4F2D-8B27-7F9B9294D3B0}"/>
    <cellStyle name="Normal 4 2 3 2 2 2 2 4" xfId="14176" xr:uid="{95D8BC47-BD17-45AB-9159-584B4B374B73}"/>
    <cellStyle name="Normal 4 2 3 2 2 2 3" xfId="6052" xr:uid="{39ABA8E8-0332-47BE-AD8C-73F43646CD59}"/>
    <cellStyle name="Normal 4 2 3 2 2 2 3 2" xfId="28069" xr:uid="{DD1C2891-76B4-466D-8F61-ED84BB07A9A8}"/>
    <cellStyle name="Normal 4 2 3 2 2 2 3 3" xfId="17022" xr:uid="{FC3936E3-E2AA-4AF9-8131-1220E9DAB3F6}"/>
    <cellStyle name="Normal 4 2 3 2 2 2 4" xfId="22589" xr:uid="{58C4D528-89A0-4597-9600-1FF291ABC589}"/>
    <cellStyle name="Normal 4 2 3 2 2 2 5" xfId="11526" xr:uid="{07C82852-A7C8-43FB-87B5-F3638FC02DD2}"/>
    <cellStyle name="Normal 4 2 3 2 2 3" xfId="8704" xr:uid="{0552E765-44F0-4236-80CC-6D1E8B86899C}"/>
    <cellStyle name="Normal 4 2 3 2 2 3 2" xfId="19658" xr:uid="{462D1EF7-41B1-4A95-A465-23C5F5FD1F53}"/>
    <cellStyle name="Normal 4 2 3 2 2 3 2 2" xfId="30705" xr:uid="{E29BE3DB-60F3-43BA-9672-3F65657CB005}"/>
    <cellStyle name="Normal 4 2 3 2 2 3 3" xfId="25236" xr:uid="{290167D6-3C3C-46E6-97FF-B730592C15DE}"/>
    <cellStyle name="Normal 4 2 3 2 2 3 4" xfId="14175" xr:uid="{5405E2B8-21B6-42C8-A4A2-5569B6F5972E}"/>
    <cellStyle name="Normal 4 2 3 2 2 4" xfId="4692" xr:uid="{3DF14803-DD67-4408-B2EC-9E221C00804C}"/>
    <cellStyle name="Normal 4 2 3 2 2 4 2" xfId="26709" xr:uid="{D478D4B6-583B-4BEA-92EC-A8FA9B81C7BF}"/>
    <cellStyle name="Normal 4 2 3 2 2 4 3" xfId="15661" xr:uid="{85403345-4BA2-45E4-8E31-F82AD2CF0E3C}"/>
    <cellStyle name="Normal 4 2 3 2 2 5" xfId="21229" xr:uid="{2068D0CE-A9CB-4EE3-96FB-73D22088CC6C}"/>
    <cellStyle name="Normal 4 2 3 2 2 6" xfId="10166" xr:uid="{19DE6252-33EB-4211-80FB-E165A9754E3E}"/>
    <cellStyle name="Normal 4 2 3 2 3" xfId="2659" xr:uid="{6663426E-8888-4DED-B496-9E1E5C6C4F93}"/>
    <cellStyle name="Normal 4 2 3 2 3 2" xfId="8706" xr:uid="{AC9867B5-C722-4508-8F45-F3A1F2FD5D04}"/>
    <cellStyle name="Normal 4 2 3 2 3 2 2" xfId="19660" xr:uid="{99C11DEC-9050-4CE2-9383-8FADDBC393AD}"/>
    <cellStyle name="Normal 4 2 3 2 3 2 2 2" xfId="30707" xr:uid="{BB671B3F-48EF-4A55-8438-7C52EAB10179}"/>
    <cellStyle name="Normal 4 2 3 2 3 2 3" xfId="25238" xr:uid="{77C454FC-0778-404F-AF45-7ABAE0FC788E}"/>
    <cellStyle name="Normal 4 2 3 2 3 2 4" xfId="14177" xr:uid="{02D3B35B-82CD-4686-9A54-E09640F2FD53}"/>
    <cellStyle name="Normal 4 2 3 2 3 3" xfId="5372" xr:uid="{F8D3C6B7-87F5-4C64-A4D0-8922A1786FFB}"/>
    <cellStyle name="Normal 4 2 3 2 3 3 2" xfId="27389" xr:uid="{4101A6EF-F123-480E-8BB4-485ED11D5E78}"/>
    <cellStyle name="Normal 4 2 3 2 3 3 3" xfId="16342" xr:uid="{56893C5A-E2E3-43A3-8499-F6A4B7D1BDF2}"/>
    <cellStyle name="Normal 4 2 3 2 3 4" xfId="21909" xr:uid="{4959035E-894D-42FD-BA4C-5085377964B9}"/>
    <cellStyle name="Normal 4 2 3 2 3 5" xfId="10846" xr:uid="{4DF2F5CB-D0CD-4C75-8419-42349D0C0DE4}"/>
    <cellStyle name="Normal 4 2 3 2 4" xfId="8703" xr:uid="{2F3F5CE8-64D0-4764-8940-3D86CF04A366}"/>
    <cellStyle name="Normal 4 2 3 2 4 2" xfId="19657" xr:uid="{829A3B6A-A853-4007-8A12-33EE090BA14A}"/>
    <cellStyle name="Normal 4 2 3 2 4 2 2" xfId="30704" xr:uid="{23C1BD40-BC31-41E0-A8C0-79F06C77243E}"/>
    <cellStyle name="Normal 4 2 3 2 4 3" xfId="25235" xr:uid="{69FD0994-4C30-4C37-B5B2-69C9D1778353}"/>
    <cellStyle name="Normal 4 2 3 2 4 4" xfId="14174" xr:uid="{D581786A-2042-4483-BE39-FA237A7D4E74}"/>
    <cellStyle name="Normal 4 2 3 2 5" xfId="4012" xr:uid="{D0DB9099-243A-4C53-BE9F-3D0CFCA7A61B}"/>
    <cellStyle name="Normal 4 2 3 2 5 2" xfId="26029" xr:uid="{A5BB3C2F-74DB-4981-84ED-2285574D44F2}"/>
    <cellStyle name="Normal 4 2 3 2 5 3" xfId="14981" xr:uid="{E575E8DF-FBA0-4635-9B36-9F32DA5AEC4C}"/>
    <cellStyle name="Normal 4 2 3 2 6" xfId="20551" xr:uid="{00872FAF-1A76-49A0-B2C2-8F8C16DD8E33}"/>
    <cellStyle name="Normal 4 2 3 2 7" xfId="9486" xr:uid="{5770B71D-1A4B-4199-BD8A-FCC997AA2DC2}"/>
    <cellStyle name="Normal 4 2 3 3" xfId="1388" xr:uid="{AC5D1E72-56A8-411E-8727-262AFCF1F918}"/>
    <cellStyle name="Normal 4 2 3 3 2" xfId="3020" xr:uid="{17053374-B187-4DB0-AFF0-CF16A50CEB62}"/>
    <cellStyle name="Normal 4 2 3 3 2 2" xfId="8708" xr:uid="{6FEBE511-359B-4639-AB46-3B1E2D4E31AC}"/>
    <cellStyle name="Normal 4 2 3 3 2 2 2" xfId="19662" xr:uid="{B09C7048-C62C-4558-A9E6-107AE38ECE97}"/>
    <cellStyle name="Normal 4 2 3 3 2 2 2 2" xfId="30709" xr:uid="{BAE0C597-9A23-4D2C-BED0-EEC3FB663154}"/>
    <cellStyle name="Normal 4 2 3 3 2 2 3" xfId="25240" xr:uid="{779358C4-F260-420D-AD46-50A555BEBF72}"/>
    <cellStyle name="Normal 4 2 3 3 2 2 4" xfId="14179" xr:uid="{05CBE8F8-328A-43E6-A059-9BCA15CF1340}"/>
    <cellStyle name="Normal 4 2 3 3 2 3" xfId="5733" xr:uid="{998998A5-3EC8-4DDE-A563-B5CC008EB2BA}"/>
    <cellStyle name="Normal 4 2 3 3 2 3 2" xfId="27750" xr:uid="{63FED268-69CF-45F9-A50E-C73AE365784A}"/>
    <cellStyle name="Normal 4 2 3 3 2 3 3" xfId="16703" xr:uid="{9FB473C4-C1DD-426A-8811-41D3C867D8DA}"/>
    <cellStyle name="Normal 4 2 3 3 2 4" xfId="22270" xr:uid="{F4C25796-B2B2-46F5-82B0-38C3457D7506}"/>
    <cellStyle name="Normal 4 2 3 3 2 5" xfId="11207" xr:uid="{1FD2D85C-CF5C-4848-9AFB-B4833DCB8E7F}"/>
    <cellStyle name="Normal 4 2 3 3 3" xfId="8707" xr:uid="{0DD5F4BA-F1A7-48D1-B583-48BA052027B8}"/>
    <cellStyle name="Normal 4 2 3 3 3 2" xfId="19661" xr:uid="{4490604E-FA82-4428-8B98-66D04085D15C}"/>
    <cellStyle name="Normal 4 2 3 3 3 2 2" xfId="30708" xr:uid="{7EDB6D96-0E58-42A0-9F76-805F4D2AD78F}"/>
    <cellStyle name="Normal 4 2 3 3 3 3" xfId="25239" xr:uid="{C1BAF948-A8B1-4F3C-A58B-DF7B26D74D48}"/>
    <cellStyle name="Normal 4 2 3 3 3 4" xfId="14178" xr:uid="{AADC0D2F-9AC6-41D0-BBB9-26E9278A8A65}"/>
    <cellStyle name="Normal 4 2 3 3 4" xfId="4373" xr:uid="{FA8AAA57-7FCC-473D-9C94-9C776DB054F1}"/>
    <cellStyle name="Normal 4 2 3 3 4 2" xfId="26390" xr:uid="{F32BFDE9-CB06-415E-A8BD-758715A1952D}"/>
    <cellStyle name="Normal 4 2 3 3 4 3" xfId="15342" xr:uid="{B85A1700-ABA5-44B6-A613-253372A36179}"/>
    <cellStyle name="Normal 4 2 3 3 5" xfId="20910" xr:uid="{C35124EE-8F59-47EC-A219-05F0CD7CB89C}"/>
    <cellStyle name="Normal 4 2 3 3 6" xfId="9847" xr:uid="{2EB935DB-EF32-421F-B92A-CAED6048C18C}"/>
    <cellStyle name="Normal 4 2 3 4" xfId="621" xr:uid="{A18C43B1-45B6-4CB5-BF75-2EF6DA03C7C7}"/>
    <cellStyle name="Normal 4 2 3 4 2" xfId="2340" xr:uid="{2EBD1A75-02C5-4B78-B4A7-7A16D6210FD2}"/>
    <cellStyle name="Normal 4 2 3 4 2 2" xfId="8709" xr:uid="{0D7E0880-DCCB-4DBC-A29D-2E83AD646C74}"/>
    <cellStyle name="Normal 4 2 3 4 2 2 2" xfId="30710" xr:uid="{F5A781DC-8F35-4CD2-9286-7A9F21853C12}"/>
    <cellStyle name="Normal 4 2 3 4 2 2 3" xfId="19663" xr:uid="{1321404B-8355-427B-9E44-19819FFCC7FE}"/>
    <cellStyle name="Normal 4 2 3 4 2 3" xfId="25241" xr:uid="{B37794DF-9D96-4927-9385-3BFCAF4D66B9}"/>
    <cellStyle name="Normal 4 2 3 4 2 4" xfId="14180" xr:uid="{C39568E6-3B05-4C32-85E9-47C7DD612DD5}"/>
    <cellStyle name="Normal 4 2 3 4 3" xfId="5053" xr:uid="{0CF05D5A-F429-4126-A103-CC49A2C5564E}"/>
    <cellStyle name="Normal 4 2 3 4 3 2" xfId="27070" xr:uid="{71A4F497-4B45-4E97-9137-8CA4061E0130}"/>
    <cellStyle name="Normal 4 2 3 4 3 3" xfId="16023" xr:uid="{F7864414-9B5C-4BCD-9E61-6405127F0D60}"/>
    <cellStyle name="Normal 4 2 3 4 4" xfId="21590" xr:uid="{0C5526FB-3717-42C1-95F7-31F37764B902}"/>
    <cellStyle name="Normal 4 2 3 4 5" xfId="10527" xr:uid="{72146C7C-B40F-4A29-9CB3-299C751AA7BD}"/>
    <cellStyle name="Normal 4 2 3 5" xfId="2029" xr:uid="{FCB7DA68-DADB-404C-9560-063058403801}"/>
    <cellStyle name="Normal 4 2 3 5 2" xfId="8702" xr:uid="{6888B276-48C2-41E8-8A22-B683D04CC31F}"/>
    <cellStyle name="Normal 4 2 3 5 2 2" xfId="30703" xr:uid="{8E5005D7-D0BE-4997-8816-192F9CBD3DF9}"/>
    <cellStyle name="Normal 4 2 3 5 2 3" xfId="19656" xr:uid="{5A7AEC49-6217-4868-AD4D-929E25028138}"/>
    <cellStyle name="Normal 4 2 3 5 3" xfId="25234" xr:uid="{C8927542-A892-4D69-91C3-14977F1DF48A}"/>
    <cellStyle name="Normal 4 2 3 5 4" xfId="14173" xr:uid="{37264BB9-6CA5-4B4E-9BF2-88346D78281D}"/>
    <cellStyle name="Normal 4 2 3 6" xfId="3693" xr:uid="{A96FA88D-2511-43F5-BD0A-31375E16F70F}"/>
    <cellStyle name="Normal 4 2 3 6 2" xfId="25698" xr:uid="{4D8C5BBA-3D05-4C82-AFF3-9BCB739C82AF}"/>
    <cellStyle name="Normal 4 2 3 6 3" xfId="14649" xr:uid="{637AC0A2-0432-45E1-8241-5F06959FB558}"/>
    <cellStyle name="Normal 4 2 3 7" xfId="20233" xr:uid="{BF574BA4-90FF-4E9E-94ED-48126ED1CA15}"/>
    <cellStyle name="Normal 4 2 3 7 2" xfId="31533" xr:uid="{BC8FD575-485D-4E0E-B276-C77FD30151E9}"/>
    <cellStyle name="Normal 4 2 3 8" xfId="9167" xr:uid="{549635F2-A9F6-4EE7-8435-F6528541C90B}"/>
    <cellStyle name="Normal 4 2 4" xfId="443" xr:uid="{3A76F0B5-7B69-4F91-A832-FB40173D3796}"/>
    <cellStyle name="Normal 4 2 4 2" xfId="1571" xr:uid="{09C33AF1-93DD-4DBE-884F-7EABB2FF54B7}"/>
    <cellStyle name="Normal 4 2 4 2 2" xfId="3202" xr:uid="{6C953152-62FA-4EF5-8639-4925DFB89EA9}"/>
    <cellStyle name="Normal 4 2 4 2 2 2" xfId="8712" xr:uid="{550D52B0-D32C-41BC-A087-08D59F5DCEEF}"/>
    <cellStyle name="Normal 4 2 4 2 2 2 2" xfId="19666" xr:uid="{C977F412-BBAD-4DB8-8589-61AEF0854C73}"/>
    <cellStyle name="Normal 4 2 4 2 2 2 2 2" xfId="30713" xr:uid="{5E39EE75-1896-481B-9A25-BC39D6959A25}"/>
    <cellStyle name="Normal 4 2 4 2 2 2 3" xfId="25244" xr:uid="{EFC6EE1B-0A74-4E60-B71A-74E830DC78DF}"/>
    <cellStyle name="Normal 4 2 4 2 2 2 4" xfId="14183" xr:uid="{1D4EE354-52A1-4DE0-8543-8E2A4CE34CBB}"/>
    <cellStyle name="Normal 4 2 4 2 2 3" xfId="5915" xr:uid="{FE086DF0-1442-482B-B56D-7034958DB8F2}"/>
    <cellStyle name="Normal 4 2 4 2 2 3 2" xfId="27932" xr:uid="{B691FA46-5297-403A-A290-A76F2116C95E}"/>
    <cellStyle name="Normal 4 2 4 2 2 3 3" xfId="16885" xr:uid="{6C90E4C0-0874-4C63-BD32-71BF4D49CCE0}"/>
    <cellStyle name="Normal 4 2 4 2 2 4" xfId="22452" xr:uid="{0C18ABD8-56E7-43AA-9E5D-384D22571783}"/>
    <cellStyle name="Normal 4 2 4 2 2 5" xfId="11389" xr:uid="{89872204-EB66-47E1-8CBC-463614A88299}"/>
    <cellStyle name="Normal 4 2 4 2 3" xfId="8711" xr:uid="{014F5BF1-DD2E-4344-8178-646B1A3F8DAF}"/>
    <cellStyle name="Normal 4 2 4 2 3 2" xfId="19665" xr:uid="{8891B0AE-65D1-49EF-A204-B85A85831778}"/>
    <cellStyle name="Normal 4 2 4 2 3 2 2" xfId="30712" xr:uid="{034B8DB7-8CA2-47FD-8C92-B4F06C585145}"/>
    <cellStyle name="Normal 4 2 4 2 3 3" xfId="25243" xr:uid="{2FB22F9E-AE64-45AA-9565-C1D6F4229B3D}"/>
    <cellStyle name="Normal 4 2 4 2 3 4" xfId="14182" xr:uid="{474A0BFD-B8D5-4576-AA8B-895813E409D0}"/>
    <cellStyle name="Normal 4 2 4 2 4" xfId="4555" xr:uid="{309C7750-495D-4F8D-B5D3-0D73FB90923B}"/>
    <cellStyle name="Normal 4 2 4 2 4 2" xfId="26572" xr:uid="{A37FD22F-27C0-43C0-A61D-DCD0F9F07D6C}"/>
    <cellStyle name="Normal 4 2 4 2 4 3" xfId="15524" xr:uid="{2AC221B0-17B5-4585-A570-C206EBDEC54E}"/>
    <cellStyle name="Normal 4 2 4 2 5" xfId="21092" xr:uid="{6F0A67C4-0ABA-40EB-A74E-D9A0339FE678}"/>
    <cellStyle name="Normal 4 2 4 2 6" xfId="10029" xr:uid="{71D05BD8-BC17-47F7-BCF3-D70B8189F3B5}"/>
    <cellStyle name="Normal 4 2 4 3" xfId="848" xr:uid="{CA52FF41-3EAD-4B69-A0C4-7F54B53AF66F}"/>
    <cellStyle name="Normal 4 2 4 3 2" xfId="2522" xr:uid="{162388D2-6E88-479F-8120-F4807895C0F6}"/>
    <cellStyle name="Normal 4 2 4 3 2 2" xfId="8713" xr:uid="{E5A3936A-A66C-4224-8DFD-6AD530364841}"/>
    <cellStyle name="Normal 4 2 4 3 2 2 2" xfId="30714" xr:uid="{E5EDA387-ED81-4A49-B028-B479C0E68663}"/>
    <cellStyle name="Normal 4 2 4 3 2 2 3" xfId="19667" xr:uid="{D2F47F5F-8D0F-4743-AD70-9D60E7BAA657}"/>
    <cellStyle name="Normal 4 2 4 3 2 3" xfId="25245" xr:uid="{911B65CC-7D6C-4979-92E5-8FCE63437E67}"/>
    <cellStyle name="Normal 4 2 4 3 2 4" xfId="14184" xr:uid="{69AC354C-5ABB-4DEB-A3AF-5DB84781008E}"/>
    <cellStyle name="Normal 4 2 4 3 3" xfId="5235" xr:uid="{06D8E25E-CAA5-45DD-8D5B-5146B8C76196}"/>
    <cellStyle name="Normal 4 2 4 3 3 2" xfId="27252" xr:uid="{E187B81E-7E0B-4745-B092-84E3CA29D8CB}"/>
    <cellStyle name="Normal 4 2 4 3 3 3" xfId="16205" xr:uid="{F8AF0F65-376F-4A31-8325-3C2E561E9E2F}"/>
    <cellStyle name="Normal 4 2 4 3 4" xfId="21772" xr:uid="{B3A09B1E-B3B6-4954-ADC2-CC7F250EE514}"/>
    <cellStyle name="Normal 4 2 4 3 5" xfId="10709" xr:uid="{A15242F8-2CEA-4657-8ACE-F67F3FBE3643}"/>
    <cellStyle name="Normal 4 2 4 4" xfId="2179" xr:uid="{498F5B8E-BBD8-4339-A769-7414C8BC6117}"/>
    <cellStyle name="Normal 4 2 4 4 2" xfId="8710" xr:uid="{41D20CE9-7BC3-494F-800C-3DEE0644530E}"/>
    <cellStyle name="Normal 4 2 4 4 2 2" xfId="30711" xr:uid="{041A7973-3D96-4D28-B5F5-68C1F62039C1}"/>
    <cellStyle name="Normal 4 2 4 4 2 3" xfId="19664" xr:uid="{EAAC2D7E-4D3C-423E-AEB4-85FB1E841821}"/>
    <cellStyle name="Normal 4 2 4 4 3" xfId="25242" xr:uid="{46BA79AF-796A-4B3E-9EF2-693B0CC544A3}"/>
    <cellStyle name="Normal 4 2 4 4 4" xfId="14181" xr:uid="{2DACD381-F6B4-42E2-9493-C5E2692D9654}"/>
    <cellStyle name="Normal 4 2 4 5" xfId="3875" xr:uid="{39C72B73-C51E-4AC7-8E62-1DFCEEC5C296}"/>
    <cellStyle name="Normal 4 2 4 5 2" xfId="25892" xr:uid="{F45E9F47-E387-416C-879E-7A8C8DAF76D4}"/>
    <cellStyle name="Normal 4 2 4 5 3" xfId="14844" xr:uid="{6D34EEBE-42FA-452E-9EF0-BE03DD80346E}"/>
    <cellStyle name="Normal 4 2 4 6" xfId="20414" xr:uid="{5E39B813-92F1-426A-B0E9-B0118E7D8AA2}"/>
    <cellStyle name="Normal 4 2 4 7" xfId="9349" xr:uid="{7496DB24-ED3D-4286-B9A4-847034AEB7DE}"/>
    <cellStyle name="Normal 4 2 5" xfId="1251" xr:uid="{D5605A56-5C96-414B-B81B-1F016FC34D13}"/>
    <cellStyle name="Normal 4 2 5 2" xfId="2883" xr:uid="{6F8FF4E1-C409-4190-AE3C-A8FAC3AEB00E}"/>
    <cellStyle name="Normal 4 2 5 2 2" xfId="8715" xr:uid="{C49018CC-C3E4-4510-8049-F9830FDC8402}"/>
    <cellStyle name="Normal 4 2 5 2 2 2" xfId="19669" xr:uid="{95232F5F-A3C9-4A09-A3A6-95C20876B3CE}"/>
    <cellStyle name="Normal 4 2 5 2 2 2 2" xfId="30716" xr:uid="{74797BA5-C99D-48E7-A4DD-202C3DB2D533}"/>
    <cellStyle name="Normal 4 2 5 2 2 3" xfId="25247" xr:uid="{8173EB8A-F456-473E-92A5-620A2414B0A2}"/>
    <cellStyle name="Normal 4 2 5 2 2 4" xfId="14186" xr:uid="{3123F71C-C0C0-456E-BDAC-40325AFDCAB0}"/>
    <cellStyle name="Normal 4 2 5 2 3" xfId="5596" xr:uid="{8F96F60F-ABF9-4ABC-8564-53469B3F7A27}"/>
    <cellStyle name="Normal 4 2 5 2 3 2" xfId="27613" xr:uid="{62313977-1539-4402-93A3-54442348A18A}"/>
    <cellStyle name="Normal 4 2 5 2 3 3" xfId="16566" xr:uid="{464FA5D3-6A80-45D7-90DD-9A1264C305F6}"/>
    <cellStyle name="Normal 4 2 5 2 4" xfId="22133" xr:uid="{ED68420A-B888-4D1F-81E1-9A827A82DFCE}"/>
    <cellStyle name="Normal 4 2 5 2 5" xfId="11070" xr:uid="{C5288CF6-C3CD-48AF-B260-D2D5497FBEAB}"/>
    <cellStyle name="Normal 4 2 5 3" xfId="8714" xr:uid="{3A1A1574-DD2A-468C-B935-9434FE7BA502}"/>
    <cellStyle name="Normal 4 2 5 3 2" xfId="19668" xr:uid="{343640FE-7FF7-4106-A2C1-1C809B4FE122}"/>
    <cellStyle name="Normal 4 2 5 3 2 2" xfId="30715" xr:uid="{92C43B14-51FA-405B-A26C-241E0E676FA9}"/>
    <cellStyle name="Normal 4 2 5 3 3" xfId="25246" xr:uid="{0F456B19-B313-46C8-8090-12736D27D18C}"/>
    <cellStyle name="Normal 4 2 5 3 4" xfId="14185" xr:uid="{AF121A4A-8580-477F-92B8-3DB25B377B08}"/>
    <cellStyle name="Normal 4 2 5 4" xfId="4236" xr:uid="{8C650E9F-27F2-493A-9204-611476A424A6}"/>
    <cellStyle name="Normal 4 2 5 4 2" xfId="26253" xr:uid="{CEA5116B-E9E0-416C-A38D-B8F4BF39D4F5}"/>
    <cellStyle name="Normal 4 2 5 4 3" xfId="15205" xr:uid="{A4184E7A-9D7B-48FB-AAE0-1FED8FEECAFA}"/>
    <cellStyle name="Normal 4 2 5 5" xfId="20773" xr:uid="{501351B4-48D4-4C70-9E0C-68F48C177D02}"/>
    <cellStyle name="Normal 4 2 5 6" xfId="9710" xr:uid="{0B16AA84-DD2B-4338-86A3-8DA135B6FAC8}"/>
    <cellStyle name="Normal 4 2 6" xfId="470" xr:uid="{EBE03CC4-7008-4F57-8915-87647065B40E}"/>
    <cellStyle name="Normal 4 2 6 2" xfId="2203" xr:uid="{FE7B58F1-454C-48C5-85F8-869B2223F917}"/>
    <cellStyle name="Normal 4 2 6 2 2" xfId="8716" xr:uid="{864F6546-6172-478D-B5B8-1EAAEA06E24D}"/>
    <cellStyle name="Normal 4 2 6 2 2 2" xfId="30717" xr:uid="{3C64F508-3263-4721-83CD-9641B17B06D1}"/>
    <cellStyle name="Normal 4 2 6 2 2 3" xfId="19670" xr:uid="{460A2654-20CD-40AC-8EB2-DFDEE525C0E0}"/>
    <cellStyle name="Normal 4 2 6 2 3" xfId="25248" xr:uid="{11060ACF-3BCC-4E04-9F07-9A07D8AEA946}"/>
    <cellStyle name="Normal 4 2 6 2 4" xfId="14187" xr:uid="{0918DC51-6911-4AE8-B57A-F6A8B69BC5CB}"/>
    <cellStyle name="Normal 4 2 6 3" xfId="4916" xr:uid="{4068A268-C498-4D43-BFAF-001A893F72A9}"/>
    <cellStyle name="Normal 4 2 6 3 2" xfId="26933" xr:uid="{C9E8D5B6-155F-4D36-83BE-EAC006481867}"/>
    <cellStyle name="Normal 4 2 6 3 3" xfId="15886" xr:uid="{A959501C-3D11-42C5-B55D-C4740959EF49}"/>
    <cellStyle name="Normal 4 2 6 4" xfId="21453" xr:uid="{F009C354-98EF-4E92-9F3D-2CE14FE94698}"/>
    <cellStyle name="Normal 4 2 6 5" xfId="10390" xr:uid="{59938D8F-D9B1-4EA3-8D5F-6E98D039847C}"/>
    <cellStyle name="Normal 4 2 7" xfId="1951" xr:uid="{D67971C9-4711-4AE6-B922-B6A20517947A}"/>
    <cellStyle name="Normal 4 2 7 2" xfId="8685" xr:uid="{C4977CF8-57CD-4891-AA4A-355FF234CEED}"/>
    <cellStyle name="Normal 4 2 7 2 2" xfId="30686" xr:uid="{5AD997E6-C835-4E50-956A-594E892B6D16}"/>
    <cellStyle name="Normal 4 2 7 2 3" xfId="19639" xr:uid="{B505544F-A254-4BC4-8FA9-41D93B0F6495}"/>
    <cellStyle name="Normal 4 2 7 3" xfId="25217" xr:uid="{F967C430-8417-4AEE-A5E7-D4840C93FAA9}"/>
    <cellStyle name="Normal 4 2 7 4" xfId="14156" xr:uid="{3BAD4A51-755C-4BF0-93EA-98056A93E447}"/>
    <cellStyle name="Normal 4 2 8" xfId="3556" xr:uid="{8A847F5A-2575-4240-A10B-5E0214C655BC}"/>
    <cellStyle name="Normal 4 2 8 2" xfId="25561" xr:uid="{5A68D102-619B-464A-8FB1-54313CA90A05}"/>
    <cellStyle name="Normal 4 2 8 3" xfId="14512" xr:uid="{68792D1A-2730-4224-8D6C-71A3AD29FCC9}"/>
    <cellStyle name="Normal 4 2 9" xfId="20096" xr:uid="{A2099139-F493-4060-822F-3354E2C8CB61}"/>
    <cellStyle name="Normal 4 3" xfId="80" xr:uid="{05C4C707-9C94-4D4B-B4B7-8BA11D68DFB4}"/>
    <cellStyle name="Normal 4 3 10" xfId="170" xr:uid="{0F9C1BA3-9F11-4C8E-BD04-E4C3BF7A0009}"/>
    <cellStyle name="Normal 4 3 11" xfId="31289" xr:uid="{B35AA46B-DCB2-426C-A866-4F4C3B897A21}"/>
    <cellStyle name="Normal 4 3 2" xfId="377" xr:uid="{D3D6B4E7-7F57-4653-B83B-A61E1E1E2DDF}"/>
    <cellStyle name="Normal 4 3 2 2" xfId="1069" xr:uid="{AAAFFEB2-CAC0-4ADE-BFBB-FABDB74B37C0}"/>
    <cellStyle name="Normal 4 3 2 2 2" xfId="1792" xr:uid="{79CA5339-938A-423E-856D-572AF5C5C82D}"/>
    <cellStyle name="Normal 4 3 2 2 2 2" xfId="3423" xr:uid="{8983B8BE-FB5C-4A43-A8F5-0CBE22638741}"/>
    <cellStyle name="Normal 4 3 2 2 2 2 2" xfId="8721" xr:uid="{B3416077-7F3B-4E0A-A25A-138D732CE733}"/>
    <cellStyle name="Normal 4 3 2 2 2 2 2 2" xfId="19675" xr:uid="{95AA4D27-15F5-4F36-B7B5-B4BF4FA2DB1F}"/>
    <cellStyle name="Normal 4 3 2 2 2 2 2 2 2" xfId="30722" xr:uid="{2254C367-1C89-4C22-8BB6-1F99B91195F3}"/>
    <cellStyle name="Normal 4 3 2 2 2 2 2 3" xfId="25253" xr:uid="{0AFF4FEB-E4CC-4BDC-8330-68DB976AFA22}"/>
    <cellStyle name="Normal 4 3 2 2 2 2 2 4" xfId="14192" xr:uid="{0DAD951F-FBBC-46B5-B026-1E57C5787D5A}"/>
    <cellStyle name="Normal 4 3 2 2 2 2 3" xfId="6136" xr:uid="{9F2E5CC9-2336-4370-8C63-1F55E28BD97E}"/>
    <cellStyle name="Normal 4 3 2 2 2 2 3 2" xfId="28153" xr:uid="{B8752368-44D6-48FC-842E-A4ABBC1E9A74}"/>
    <cellStyle name="Normal 4 3 2 2 2 2 3 3" xfId="17106" xr:uid="{295CCF16-3D4F-4C9F-9271-62FC3AA6FC76}"/>
    <cellStyle name="Normal 4 3 2 2 2 2 4" xfId="22673" xr:uid="{7EAB42B8-583B-4B59-96AB-A44CD2565BBA}"/>
    <cellStyle name="Normal 4 3 2 2 2 2 5" xfId="11610" xr:uid="{2F648D11-1D3E-4F6A-BF9F-CD30FEC6BFAB}"/>
    <cellStyle name="Normal 4 3 2 2 2 3" xfId="8720" xr:uid="{08F0979B-99FE-4017-8BCF-EB2290718EA4}"/>
    <cellStyle name="Normal 4 3 2 2 2 3 2" xfId="19674" xr:uid="{D509D060-E679-4575-99F4-8E6BDF4B8FB2}"/>
    <cellStyle name="Normal 4 3 2 2 2 3 2 2" xfId="30721" xr:uid="{E6E44C28-BAD0-4196-AE40-116B644A303D}"/>
    <cellStyle name="Normal 4 3 2 2 2 3 3" xfId="25252" xr:uid="{8C509267-671F-4AB4-AA3E-DE0BB68749E2}"/>
    <cellStyle name="Normal 4 3 2 2 2 3 4" xfId="14191" xr:uid="{2E378E34-B86D-458C-A366-3733D3CB2FFD}"/>
    <cellStyle name="Normal 4 3 2 2 2 4" xfId="4776" xr:uid="{3AAC79A7-AC9A-4DCD-86F0-50C8B721FD1A}"/>
    <cellStyle name="Normal 4 3 2 2 2 4 2" xfId="26793" xr:uid="{89CD4B9F-2C89-486E-A48B-EAC475C900AD}"/>
    <cellStyle name="Normal 4 3 2 2 2 4 3" xfId="15745" xr:uid="{91198EB5-D304-410A-8DD5-8992BADB6969}"/>
    <cellStyle name="Normal 4 3 2 2 2 5" xfId="21313" xr:uid="{F52E8B68-E7A3-4D3E-9490-74629ED454F1}"/>
    <cellStyle name="Normal 4 3 2 2 2 6" xfId="10250" xr:uid="{CE75799E-C7DA-46AA-81C9-D2F60C0C03E0}"/>
    <cellStyle name="Normal 4 3 2 2 3" xfId="2743" xr:uid="{FE395CB9-9647-483B-8940-20B4B897E55A}"/>
    <cellStyle name="Normal 4 3 2 2 3 2" xfId="8722" xr:uid="{C4816CB1-5193-4243-9F06-DB9036658B41}"/>
    <cellStyle name="Normal 4 3 2 2 3 2 2" xfId="19676" xr:uid="{DC59B124-AD86-418C-A6B8-604474AA2D04}"/>
    <cellStyle name="Normal 4 3 2 2 3 2 2 2" xfId="30723" xr:uid="{ABD998F8-B056-4BAB-BA60-2EA91C0C6D41}"/>
    <cellStyle name="Normal 4 3 2 2 3 2 3" xfId="25254" xr:uid="{AE15E1B7-B656-4EBD-91A6-761C6C999A30}"/>
    <cellStyle name="Normal 4 3 2 2 3 2 4" xfId="14193" xr:uid="{EEF0B65D-5981-45F7-AE6B-FACFF888D7E4}"/>
    <cellStyle name="Normal 4 3 2 2 3 3" xfId="5456" xr:uid="{30AD7605-345F-4FAB-A60B-51BBD1E6B96C}"/>
    <cellStyle name="Normal 4 3 2 2 3 3 2" xfId="27473" xr:uid="{8EE3033F-F428-4CF9-B36D-F4311CCC96EB}"/>
    <cellStyle name="Normal 4 3 2 2 3 3 3" xfId="16426" xr:uid="{7154AC74-616E-4B25-9809-95355C11B9BF}"/>
    <cellStyle name="Normal 4 3 2 2 3 4" xfId="21993" xr:uid="{4DFBCF5E-2A1A-45A9-9D94-6949B12C5C81}"/>
    <cellStyle name="Normal 4 3 2 2 3 5" xfId="10930" xr:uid="{418B0965-7967-447C-8593-82ECAD3B4037}"/>
    <cellStyle name="Normal 4 3 2 2 4" xfId="8719" xr:uid="{A9AFFD03-23EC-4AC1-B350-B740D5542036}"/>
    <cellStyle name="Normal 4 3 2 2 4 2" xfId="19673" xr:uid="{5B83B051-A329-4074-9A2A-1D3D5E978C78}"/>
    <cellStyle name="Normal 4 3 2 2 4 2 2" xfId="30720" xr:uid="{DEC5B2F9-08DB-4B8F-AFD0-E2EDD8311AC3}"/>
    <cellStyle name="Normal 4 3 2 2 4 3" xfId="25251" xr:uid="{2D0B2277-7E4B-4C26-89D3-C139E7167581}"/>
    <cellStyle name="Normal 4 3 2 2 4 4" xfId="14190" xr:uid="{21793490-A545-45F4-BB42-6716A8130FDB}"/>
    <cellStyle name="Normal 4 3 2 2 5" xfId="4096" xr:uid="{0689EB24-8511-4345-B26D-9315CFA9EBFE}"/>
    <cellStyle name="Normal 4 3 2 2 5 2" xfId="26113" xr:uid="{0D5FAD88-20DC-4DCE-8FF9-CA097FADBE5C}"/>
    <cellStyle name="Normal 4 3 2 2 5 3" xfId="15065" xr:uid="{6A03234C-5717-4FAA-B9BD-9C8206F56394}"/>
    <cellStyle name="Normal 4 3 2 2 6" xfId="20635" xr:uid="{68935823-AD9D-400D-8A8E-1BAC32278980}"/>
    <cellStyle name="Normal 4 3 2 2 7" xfId="9570" xr:uid="{A4C8ADC1-6FE9-4FC3-A532-854A3E2A135E}"/>
    <cellStyle name="Normal 4 3 2 3" xfId="1472" xr:uid="{E20B5AE4-D35A-4DBA-8CED-CF41154554AD}"/>
    <cellStyle name="Normal 4 3 2 3 2" xfId="3104" xr:uid="{C3400FCA-118C-4B99-A759-058D659206DB}"/>
    <cellStyle name="Normal 4 3 2 3 2 2" xfId="8724" xr:uid="{99BB6D9E-CBB2-4D3D-977E-8AA6407443DB}"/>
    <cellStyle name="Normal 4 3 2 3 2 2 2" xfId="19678" xr:uid="{27659500-4AD3-40E6-AA68-57B30529077E}"/>
    <cellStyle name="Normal 4 3 2 3 2 2 2 2" xfId="30725" xr:uid="{CD2F0CFB-3494-41C3-AA67-70C27477C57F}"/>
    <cellStyle name="Normal 4 3 2 3 2 2 3" xfId="25256" xr:uid="{A46D7EEC-DFD5-430C-B488-496C597E3CF6}"/>
    <cellStyle name="Normal 4 3 2 3 2 2 4" xfId="14195" xr:uid="{37E046C2-FF0D-40CD-A204-7CFDD4F6F626}"/>
    <cellStyle name="Normal 4 3 2 3 2 3" xfId="5817" xr:uid="{D4A42745-2AE9-4FF0-A878-EAFF150B5CEC}"/>
    <cellStyle name="Normal 4 3 2 3 2 3 2" xfId="27834" xr:uid="{AC734BE8-523D-473A-A630-5CE77B4F93C4}"/>
    <cellStyle name="Normal 4 3 2 3 2 3 3" xfId="16787" xr:uid="{53C330A3-0FE2-4567-805F-D42237E10D71}"/>
    <cellStyle name="Normal 4 3 2 3 2 4" xfId="22354" xr:uid="{51C6D759-4DD9-4D61-9353-9C7E8052B85E}"/>
    <cellStyle name="Normal 4 3 2 3 2 5" xfId="11291" xr:uid="{BD21EF14-FDEF-4461-8B4C-D6F2B325F5F3}"/>
    <cellStyle name="Normal 4 3 2 3 3" xfId="8723" xr:uid="{03E86B5C-8219-4D97-80D2-FEF1DC2281DD}"/>
    <cellStyle name="Normal 4 3 2 3 3 2" xfId="19677" xr:uid="{5E3FF541-3198-47C8-AF7B-F7C4EB46FE4D}"/>
    <cellStyle name="Normal 4 3 2 3 3 2 2" xfId="30724" xr:uid="{6F5ACDFC-1315-49E6-B94C-FB38FEEFB98C}"/>
    <cellStyle name="Normal 4 3 2 3 3 3" xfId="25255" xr:uid="{C298C01F-AD61-4BBC-A30F-67258BB43D14}"/>
    <cellStyle name="Normal 4 3 2 3 3 4" xfId="14194" xr:uid="{D4A57755-3F7A-4A06-A464-D62DF9B0B4D4}"/>
    <cellStyle name="Normal 4 3 2 3 4" xfId="4457" xr:uid="{C1A3A8B1-892C-4F28-B4DB-4F41D4E0CB78}"/>
    <cellStyle name="Normal 4 3 2 3 4 2" xfId="26474" xr:uid="{F15432B0-58A5-492F-8316-0E3DF6F93B94}"/>
    <cellStyle name="Normal 4 3 2 3 4 3" xfId="15426" xr:uid="{56A5360C-51CC-41BD-B04B-EE3E88D6228C}"/>
    <cellStyle name="Normal 4 3 2 3 5" xfId="20994" xr:uid="{3165DCAA-7175-4DFE-A766-47BBE7E9BE73}"/>
    <cellStyle name="Normal 4 3 2 3 6" xfId="9931" xr:uid="{EE786C4A-2467-4B3D-B24E-60AFA38A4A6B}"/>
    <cellStyle name="Normal 4 3 2 4" xfId="705" xr:uid="{71FC8C32-BADC-4304-B535-408534B9F010}"/>
    <cellStyle name="Normal 4 3 2 4 2" xfId="2424" xr:uid="{F5A85FA4-BCBB-4DA3-9D00-1B86E6B0BF3A}"/>
    <cellStyle name="Normal 4 3 2 4 2 2" xfId="8725" xr:uid="{AEE69E59-298E-4102-86BA-26AAD1BCEFC7}"/>
    <cellStyle name="Normal 4 3 2 4 2 2 2" xfId="30726" xr:uid="{6167AE72-2056-4057-9085-CCB2A1083E37}"/>
    <cellStyle name="Normal 4 3 2 4 2 2 3" xfId="19679" xr:uid="{E8A487A9-DF4E-4CAD-A86A-D2CFAC8E1BAD}"/>
    <cellStyle name="Normal 4 3 2 4 2 3" xfId="25257" xr:uid="{82089F9F-0971-4B64-8B7A-CAB5D4683F99}"/>
    <cellStyle name="Normal 4 3 2 4 2 4" xfId="14196" xr:uid="{6EE00C28-079B-47BA-B5FB-C5AF378FFD67}"/>
    <cellStyle name="Normal 4 3 2 4 3" xfId="5137" xr:uid="{BB870DAE-8736-44C8-AA11-95F0EE0D1D63}"/>
    <cellStyle name="Normal 4 3 2 4 3 2" xfId="27154" xr:uid="{E434676F-6847-4D66-B832-25DD8A95611F}"/>
    <cellStyle name="Normal 4 3 2 4 3 3" xfId="16107" xr:uid="{3889AFB7-04A7-4322-8CDD-D8EABD464760}"/>
    <cellStyle name="Normal 4 3 2 4 4" xfId="21674" xr:uid="{B7418FB2-5C12-49C3-8C65-973528DEF5D3}"/>
    <cellStyle name="Normal 4 3 2 4 5" xfId="10611" xr:uid="{9AB1EB1D-11BB-49B4-A879-585C01C9584C}"/>
    <cellStyle name="Normal 4 3 2 5" xfId="2113" xr:uid="{1460D3B3-103C-4374-B7DC-B364A791B983}"/>
    <cellStyle name="Normal 4 3 2 5 2" xfId="8718" xr:uid="{2286F60A-7AC9-40CB-AF1B-ABEBFF2441F3}"/>
    <cellStyle name="Normal 4 3 2 5 2 2" xfId="30719" xr:uid="{9D06793D-C58E-44CB-B174-5846AC7744CC}"/>
    <cellStyle name="Normal 4 3 2 5 2 3" xfId="19672" xr:uid="{4B4C5757-675A-438D-A811-25644CB00EC1}"/>
    <cellStyle name="Normal 4 3 2 5 3" xfId="25250" xr:uid="{3C45DD06-9CC9-475A-B965-95CD9663358F}"/>
    <cellStyle name="Normal 4 3 2 5 4" xfId="14189" xr:uid="{CA7A768F-1925-47B0-835D-AB908BDC059D}"/>
    <cellStyle name="Normal 4 3 2 6" xfId="3777" xr:uid="{C93174F6-1D0D-4369-AF61-57E794E7D1EB}"/>
    <cellStyle name="Normal 4 3 2 6 2" xfId="25782" xr:uid="{F779EB5B-64B0-4127-A2BC-213CA274B998}"/>
    <cellStyle name="Normal 4 3 2 6 3" xfId="14733" xr:uid="{5A45802C-69B1-4B77-80C1-775BF5E526A2}"/>
    <cellStyle name="Normal 4 3 2 7" xfId="20317" xr:uid="{39522600-C1A8-4475-8A69-04C0EC66F289}"/>
    <cellStyle name="Normal 4 3 2 7 2" xfId="31531" xr:uid="{530550A4-A309-449D-BA75-B87250A15FA2}"/>
    <cellStyle name="Normal 4 3 2 8" xfId="9251" xr:uid="{870BC5EC-23E8-4C80-8809-02D8457A3A25}"/>
    <cellStyle name="Normal 4 3 3" xfId="442" xr:uid="{701663B9-79BA-4B22-8C80-DC16F4ACE374}"/>
    <cellStyle name="Normal 4 3 3 2" xfId="1655" xr:uid="{78F2C36A-2297-4D42-8CF1-414B0F35E90B}"/>
    <cellStyle name="Normal 4 3 3 2 2" xfId="3286" xr:uid="{B29EEDF7-5C5E-4412-B360-EE9C2D5F6472}"/>
    <cellStyle name="Normal 4 3 3 2 2 2" xfId="8728" xr:uid="{A1878D03-CEC5-4568-937E-DEA5B04E3CEE}"/>
    <cellStyle name="Normal 4 3 3 2 2 2 2" xfId="19682" xr:uid="{2B252559-AED5-451D-918F-B12A8F850D14}"/>
    <cellStyle name="Normal 4 3 3 2 2 2 2 2" xfId="30729" xr:uid="{0478CC2A-E306-4AF8-BC4A-8F2BB6D37C80}"/>
    <cellStyle name="Normal 4 3 3 2 2 2 3" xfId="25260" xr:uid="{D81052E2-F9C1-40E7-95DE-AA99C4564198}"/>
    <cellStyle name="Normal 4 3 3 2 2 2 4" xfId="14199" xr:uid="{01118B2A-32C3-4C13-A0E0-A4F7211CDF8F}"/>
    <cellStyle name="Normal 4 3 3 2 2 3" xfId="5999" xr:uid="{9435B94B-72B4-4891-B38B-0055AAE34CF1}"/>
    <cellStyle name="Normal 4 3 3 2 2 3 2" xfId="28016" xr:uid="{8AF6DC10-AEDE-45C2-96F8-5A16F11B03E5}"/>
    <cellStyle name="Normal 4 3 3 2 2 3 3" xfId="16969" xr:uid="{99E2A01F-7852-4256-9A04-662A9B3A5092}"/>
    <cellStyle name="Normal 4 3 3 2 2 4" xfId="22536" xr:uid="{4C447C71-6D2C-4335-B69A-E07AC5FCCC23}"/>
    <cellStyle name="Normal 4 3 3 2 2 5" xfId="11473" xr:uid="{BC574181-B5A3-4D83-8523-831207646D9B}"/>
    <cellStyle name="Normal 4 3 3 2 3" xfId="8727" xr:uid="{52739133-CDD1-40A8-A5AD-32D17B9AE527}"/>
    <cellStyle name="Normal 4 3 3 2 3 2" xfId="19681" xr:uid="{6E7B75DE-42E2-46BD-B1C1-DF4A28872C8B}"/>
    <cellStyle name="Normal 4 3 3 2 3 2 2" xfId="30728" xr:uid="{7FF3AC15-8EDC-4432-A58D-B06C6FC2A217}"/>
    <cellStyle name="Normal 4 3 3 2 3 3" xfId="25259" xr:uid="{0589834F-2B27-47C5-A8B7-C509B01B29EF}"/>
    <cellStyle name="Normal 4 3 3 2 3 4" xfId="14198" xr:uid="{E38D6B77-57AA-4123-980B-158865765689}"/>
    <cellStyle name="Normal 4 3 3 2 4" xfId="4639" xr:uid="{3FD9F3A0-29CE-4A4C-8166-A15EEBF79173}"/>
    <cellStyle name="Normal 4 3 3 2 4 2" xfId="26656" xr:uid="{47CF59A2-F922-4073-AB0C-A1B448390E6F}"/>
    <cellStyle name="Normal 4 3 3 2 4 3" xfId="15608" xr:uid="{2372B62F-B541-44F9-A38F-BD888608E9ED}"/>
    <cellStyle name="Normal 4 3 3 2 5" xfId="21176" xr:uid="{617462A1-A5E4-4EA3-9AC9-49F235A1FD02}"/>
    <cellStyle name="Normal 4 3 3 2 6" xfId="10113" xr:uid="{D17CB6E6-9D19-4580-A3B7-485D457AB937}"/>
    <cellStyle name="Normal 4 3 3 3" xfId="932" xr:uid="{29AD4CB9-940E-4B16-8EBE-ED052197E545}"/>
    <cellStyle name="Normal 4 3 3 3 2" xfId="2606" xr:uid="{719B965F-FD92-4B3C-B351-380E5203BE91}"/>
    <cellStyle name="Normal 4 3 3 3 2 2" xfId="8729" xr:uid="{3825BA43-6400-48AD-8B3D-44781A7905A2}"/>
    <cellStyle name="Normal 4 3 3 3 2 2 2" xfId="30730" xr:uid="{31A6F30B-D49C-4E10-B707-F6F8D7A9F3EF}"/>
    <cellStyle name="Normal 4 3 3 3 2 2 3" xfId="19683" xr:uid="{8524AB8B-55FC-4B34-AEFC-41B1991E75C4}"/>
    <cellStyle name="Normal 4 3 3 3 2 3" xfId="25261" xr:uid="{18A53ACE-A81C-4944-8B63-970BD747E6B4}"/>
    <cellStyle name="Normal 4 3 3 3 2 4" xfId="14200" xr:uid="{6739E5C6-F27F-4977-BA65-C5C20318FF8C}"/>
    <cellStyle name="Normal 4 3 3 3 3" xfId="5319" xr:uid="{DD035939-2CD8-4266-BAF1-381A434315F7}"/>
    <cellStyle name="Normal 4 3 3 3 3 2" xfId="27336" xr:uid="{513F3DC1-5085-4B14-9CCD-75888549CE5C}"/>
    <cellStyle name="Normal 4 3 3 3 3 3" xfId="16289" xr:uid="{8C2619D1-8261-4F17-9705-0B4BD6902832}"/>
    <cellStyle name="Normal 4 3 3 3 4" xfId="21856" xr:uid="{7130750F-6FA3-49F2-BF30-5660117F93C3}"/>
    <cellStyle name="Normal 4 3 3 3 5" xfId="10793" xr:uid="{FE70E9D8-168A-4052-867F-EA02FFFF4D43}"/>
    <cellStyle name="Normal 4 3 3 4" xfId="2178" xr:uid="{F402BF91-E6F8-4BEF-A0B9-3FF4C808A28E}"/>
    <cellStyle name="Normal 4 3 3 4 2" xfId="8726" xr:uid="{85CF900F-79DE-4E10-8F5F-C11B3052462C}"/>
    <cellStyle name="Normal 4 3 3 4 2 2" xfId="30727" xr:uid="{406ED478-2264-4201-B021-B870A11FEA8E}"/>
    <cellStyle name="Normal 4 3 3 4 2 3" xfId="19680" xr:uid="{98497E25-26AE-41DC-8B93-E6F2FD5DFF6E}"/>
    <cellStyle name="Normal 4 3 3 4 3" xfId="25258" xr:uid="{90B7749F-9439-4C8F-B87F-29FA096FE5C6}"/>
    <cellStyle name="Normal 4 3 3 4 4" xfId="14197" xr:uid="{1922E1B2-E210-46A3-AADF-B5D1E381C3C9}"/>
    <cellStyle name="Normal 4 3 3 5" xfId="3959" xr:uid="{1A36F669-20FB-4CCD-A2D7-2BB60DF8DB7B}"/>
    <cellStyle name="Normal 4 3 3 5 2" xfId="25976" xr:uid="{F82A0A6E-56EE-40C9-9EA1-06AE82986DF1}"/>
    <cellStyle name="Normal 4 3 3 5 3" xfId="14928" xr:uid="{FB23CA94-3557-4E9F-B02B-6F8AF062F785}"/>
    <cellStyle name="Normal 4 3 3 6" xfId="20498" xr:uid="{1003D5E3-54FD-4855-A45C-263D4178B893}"/>
    <cellStyle name="Normal 4 3 3 7" xfId="9433" xr:uid="{D1DD1EEE-28FD-46F2-88B3-E7CBDDEA59CA}"/>
    <cellStyle name="Normal 4 3 4" xfId="1335" xr:uid="{9EC90D68-4D26-4C00-B714-597A8CB5AC12}"/>
    <cellStyle name="Normal 4 3 4 2" xfId="2967" xr:uid="{AACB77CD-6893-4C00-816C-CCBE5E77D585}"/>
    <cellStyle name="Normal 4 3 4 2 2" xfId="8731" xr:uid="{EB06FF24-D616-4CF3-994D-4C691082B2C4}"/>
    <cellStyle name="Normal 4 3 4 2 2 2" xfId="19685" xr:uid="{90F47DA7-FC53-4ED7-A6D9-562C62C028B3}"/>
    <cellStyle name="Normal 4 3 4 2 2 2 2" xfId="30732" xr:uid="{F3776F3D-1C44-4B56-945B-969D4D5FFA01}"/>
    <cellStyle name="Normal 4 3 4 2 2 3" xfId="25263" xr:uid="{8B5EA673-C62B-4F27-AE44-B7840D035BC1}"/>
    <cellStyle name="Normal 4 3 4 2 2 4" xfId="14202" xr:uid="{3A17188F-923B-41F8-9628-9B2EBEBBA747}"/>
    <cellStyle name="Normal 4 3 4 2 3" xfId="5680" xr:uid="{9A3DFC8A-B6FE-4364-B2A7-98A35638AD61}"/>
    <cellStyle name="Normal 4 3 4 2 3 2" xfId="27697" xr:uid="{AE5F10D8-36A1-4DC9-B00D-B68D2DEC9330}"/>
    <cellStyle name="Normal 4 3 4 2 3 3" xfId="16650" xr:uid="{AFB5C840-558D-4FBB-A9D4-0D3A2393B4CE}"/>
    <cellStyle name="Normal 4 3 4 2 4" xfId="22217" xr:uid="{2CBCFF15-974C-4E7F-93BC-FE778CE47929}"/>
    <cellStyle name="Normal 4 3 4 2 5" xfId="11154" xr:uid="{A33E170D-39CA-4A74-BDD0-66044A8106AD}"/>
    <cellStyle name="Normal 4 3 4 3" xfId="8730" xr:uid="{06B2A25E-3B3F-417A-940A-B500C63BD6FC}"/>
    <cellStyle name="Normal 4 3 4 3 2" xfId="19684" xr:uid="{E5160849-B369-4105-A7E0-463A241A24D1}"/>
    <cellStyle name="Normal 4 3 4 3 2 2" xfId="30731" xr:uid="{8C5E903F-094B-4DBB-AA95-979900D1AC58}"/>
    <cellStyle name="Normal 4 3 4 3 3" xfId="25262" xr:uid="{31C8B386-82A7-4C87-8FE7-E932908E473B}"/>
    <cellStyle name="Normal 4 3 4 3 4" xfId="14201" xr:uid="{3F78C820-033A-4226-8996-34B0B95C14A5}"/>
    <cellStyle name="Normal 4 3 4 4" xfId="4320" xr:uid="{38F2D9CE-DC90-424E-914D-FFCF7CF97F03}"/>
    <cellStyle name="Normal 4 3 4 4 2" xfId="26337" xr:uid="{A61A6998-88DA-479B-A50D-AFAEB1192494}"/>
    <cellStyle name="Normal 4 3 4 4 3" xfId="15289" xr:uid="{F0EA1EB9-C8E8-440B-8C7F-03A6415AE45B}"/>
    <cellStyle name="Normal 4 3 4 5" xfId="20857" xr:uid="{4256F71B-F32B-4E9F-9A77-74817B610B21}"/>
    <cellStyle name="Normal 4 3 4 6" xfId="9794" xr:uid="{938351F1-C769-40A7-B05F-79EDB77614EE}"/>
    <cellStyle name="Normal 4 3 5" xfId="554" xr:uid="{CFAD92BA-7703-493C-A5A8-4F2FDE4BBACC}"/>
    <cellStyle name="Normal 4 3 5 2" xfId="2287" xr:uid="{7F065B44-E2CB-4A53-9208-AAC8B6C12370}"/>
    <cellStyle name="Normal 4 3 5 2 2" xfId="8732" xr:uid="{737B1797-4FF7-4E0A-BED4-10BA38D1BE71}"/>
    <cellStyle name="Normal 4 3 5 2 2 2" xfId="30733" xr:uid="{233CA256-8EB9-4C85-86B9-EB4AA3E46E0A}"/>
    <cellStyle name="Normal 4 3 5 2 2 3" xfId="19686" xr:uid="{5E9504FC-FE09-49A2-BA47-CF4A798058CC}"/>
    <cellStyle name="Normal 4 3 5 2 3" xfId="25264" xr:uid="{6AB86659-D25F-473A-A8B7-6C10956FF754}"/>
    <cellStyle name="Normal 4 3 5 2 4" xfId="14203" xr:uid="{72B56776-B21E-4BEA-94BA-A4B2D84D0ECD}"/>
    <cellStyle name="Normal 4 3 5 3" xfId="5000" xr:uid="{BBA681CD-9974-4B09-BDC5-6B8B7068DE33}"/>
    <cellStyle name="Normal 4 3 5 3 2" xfId="27017" xr:uid="{EE629E9E-CDC8-4D21-8F60-83C2CF0CCB8A}"/>
    <cellStyle name="Normal 4 3 5 3 3" xfId="15970" xr:uid="{FF518DB8-CE14-43DD-BF95-5C277EC053A7}"/>
    <cellStyle name="Normal 4 3 5 4" xfId="21537" xr:uid="{495ECD68-7900-4B41-9187-89C5E75C279B}"/>
    <cellStyle name="Normal 4 3 5 5" xfId="10474" xr:uid="{506D1387-37D1-4C56-AAF0-A5ABF1576727}"/>
    <cellStyle name="Normal 4 3 6" xfId="1950" xr:uid="{AB459107-E5AA-4169-A5E0-7D45A273CD05}"/>
    <cellStyle name="Normal 4 3 6 2" xfId="8717" xr:uid="{869D6894-CA06-485D-971F-1BFEAF669438}"/>
    <cellStyle name="Normal 4 3 6 2 2" xfId="30718" xr:uid="{5296DE54-A113-4CB1-9C31-9B6E91E3AEC0}"/>
    <cellStyle name="Normal 4 3 6 2 3" xfId="19671" xr:uid="{C4856686-1BED-4CE5-B3F9-9D555A89BAE1}"/>
    <cellStyle name="Normal 4 3 6 3" xfId="25249" xr:uid="{C91B9E28-94ED-4964-9EF9-40539ED112EB}"/>
    <cellStyle name="Normal 4 3 6 4" xfId="14188" xr:uid="{CCFC8CAD-9EBB-409C-8205-E89FAB27DD49}"/>
    <cellStyle name="Normal 4 3 7" xfId="3640" xr:uid="{C5B35CCC-E1E5-4C34-9E26-6E7C1C85F71E}"/>
    <cellStyle name="Normal 4 3 7 2" xfId="25645" xr:uid="{3B18043E-BB63-43BE-9781-44CEE8D73A82}"/>
    <cellStyle name="Normal 4 3 7 3" xfId="14596" xr:uid="{E7DE8BCB-2532-4CF6-845C-67DAAE5275F8}"/>
    <cellStyle name="Normal 4 3 8" xfId="20180" xr:uid="{AA8C37A4-99FB-4F72-B7AF-9C5B3BC2B92A}"/>
    <cellStyle name="Normal 4 3 9" xfId="9114" xr:uid="{55861484-873F-4E7F-990C-91AE55D720C8}"/>
    <cellStyle name="Normal 4 4" xfId="92" xr:uid="{7C87FAC7-89DF-4886-8311-23B6C3FDB66A}"/>
    <cellStyle name="Normal 4 4 2" xfId="969" xr:uid="{DFA49495-77C7-43AE-BC25-553EBD83C035}"/>
    <cellStyle name="Normal 4 4 2 2" xfId="1692" xr:uid="{C506E649-6869-4B42-9EF7-D8BA0178144B}"/>
    <cellStyle name="Normal 4 4 2 2 2" xfId="3323" xr:uid="{5E8F8B82-DB47-49F8-8EC8-F49AF2C53101}"/>
    <cellStyle name="Normal 4 4 2 2 2 2" xfId="8736" xr:uid="{0AAA3E23-BF12-4641-946B-FA77ABAEA451}"/>
    <cellStyle name="Normal 4 4 2 2 2 2 2" xfId="19690" xr:uid="{F900010A-42BF-43A2-B5BE-F1051435B06C}"/>
    <cellStyle name="Normal 4 4 2 2 2 2 2 2" xfId="30737" xr:uid="{BECEFFAE-2B12-4158-B5B6-C661F32E4746}"/>
    <cellStyle name="Normal 4 4 2 2 2 2 3" xfId="25268" xr:uid="{6EAA1220-A4BA-41BA-9B23-8DCFC3CC8BFF}"/>
    <cellStyle name="Normal 4 4 2 2 2 2 4" xfId="14207" xr:uid="{63F205A2-C80B-4A41-AFE3-79910E1AF2DB}"/>
    <cellStyle name="Normal 4 4 2 2 2 3" xfId="6036" xr:uid="{C8D1BAAE-42DD-4096-94DF-2772C8AB2100}"/>
    <cellStyle name="Normal 4 4 2 2 2 3 2" xfId="28053" xr:uid="{9E6831A1-5BF2-4E6F-B74B-FBD6C4022517}"/>
    <cellStyle name="Normal 4 4 2 2 2 3 3" xfId="17006" xr:uid="{EA6ED72D-7BCF-4B30-BC2A-F726DFE0973E}"/>
    <cellStyle name="Normal 4 4 2 2 2 4" xfId="22573" xr:uid="{7DAE5AB3-C9FC-4DA5-8414-AB9BDBD40388}"/>
    <cellStyle name="Normal 4 4 2 2 2 5" xfId="11510" xr:uid="{E7700E27-3ABA-4F6E-B1D8-158EDBDFB40C}"/>
    <cellStyle name="Normal 4 4 2 2 3" xfId="8735" xr:uid="{9AC2A773-A53C-47A6-B7BB-8967CA2D31AD}"/>
    <cellStyle name="Normal 4 4 2 2 3 2" xfId="19689" xr:uid="{3E693DB8-DF77-46BE-BDE5-6EDE32D02A26}"/>
    <cellStyle name="Normal 4 4 2 2 3 2 2" xfId="30736" xr:uid="{1DB5E26B-9886-4F05-BF44-7E7AE77E05F2}"/>
    <cellStyle name="Normal 4 4 2 2 3 3" xfId="25267" xr:uid="{F4C7A540-2071-494D-862F-B6E197CC0506}"/>
    <cellStyle name="Normal 4 4 2 2 3 4" xfId="14206" xr:uid="{CAA6CDF7-98E7-47E4-97D3-72B27D7B0370}"/>
    <cellStyle name="Normal 4 4 2 2 4" xfId="4676" xr:uid="{CF6B466D-97AD-47AB-931E-706DF0DDADE0}"/>
    <cellStyle name="Normal 4 4 2 2 4 2" xfId="26693" xr:uid="{0E1F2C18-EB0E-453C-96D2-3995B1FEA87A}"/>
    <cellStyle name="Normal 4 4 2 2 4 3" xfId="15645" xr:uid="{5890D1C3-CF59-455F-8293-87F806F44089}"/>
    <cellStyle name="Normal 4 4 2 2 5" xfId="21213" xr:uid="{E12712E1-37B1-4A68-B94F-E23900664ADF}"/>
    <cellStyle name="Normal 4 4 2 2 6" xfId="10150" xr:uid="{4A17902B-72F1-4F4C-AE1F-956CB446CB93}"/>
    <cellStyle name="Normal 4 4 2 3" xfId="2643" xr:uid="{87F37EB4-D1B0-42ED-98FE-55F69F88AB03}"/>
    <cellStyle name="Normal 4 4 2 3 2" xfId="8737" xr:uid="{EF95579A-0E8C-43A9-B8EB-1023AE499E4D}"/>
    <cellStyle name="Normal 4 4 2 3 2 2" xfId="19691" xr:uid="{94168508-9D8A-4A0E-983C-2A15A3A43C82}"/>
    <cellStyle name="Normal 4 4 2 3 2 2 2" xfId="30738" xr:uid="{A0B04FCC-7F72-40F4-8898-538610086603}"/>
    <cellStyle name="Normal 4 4 2 3 2 3" xfId="25269" xr:uid="{188C6DAC-57C6-45B8-A13C-88BD7432949B}"/>
    <cellStyle name="Normal 4 4 2 3 2 4" xfId="14208" xr:uid="{45ACB2CE-CE9C-44A2-9440-7DF922ED5713}"/>
    <cellStyle name="Normal 4 4 2 3 3" xfId="5356" xr:uid="{2BBE586C-2AC9-47A6-971D-9521895C3F9D}"/>
    <cellStyle name="Normal 4 4 2 3 3 2" xfId="27373" xr:uid="{7B7AA8B9-88EE-4516-B2B2-50CEADE7D85B}"/>
    <cellStyle name="Normal 4 4 2 3 3 3" xfId="16326" xr:uid="{17EF6650-4C68-4414-9FD4-9556441166E4}"/>
    <cellStyle name="Normal 4 4 2 3 4" xfId="21893" xr:uid="{07682E4E-2C9D-4B2A-AE6D-3A3689C76DA1}"/>
    <cellStyle name="Normal 4 4 2 3 5" xfId="10830" xr:uid="{BA25B4E9-A2E7-4C46-A7B5-E93A1ADA0DA0}"/>
    <cellStyle name="Normal 4 4 2 4" xfId="8734" xr:uid="{4D08C820-7560-4046-8171-ABE6BE6F270F}"/>
    <cellStyle name="Normal 4 4 2 4 2" xfId="19688" xr:uid="{5F5628BB-46D4-4531-B948-8FA027C8B773}"/>
    <cellStyle name="Normal 4 4 2 4 2 2" xfId="30735" xr:uid="{8FBFFAB4-A7E0-4D47-AD93-EC088B53D11D}"/>
    <cellStyle name="Normal 4 4 2 4 3" xfId="25266" xr:uid="{423AC43D-1B4C-43FB-968C-BD9F0AA87B82}"/>
    <cellStyle name="Normal 4 4 2 4 4" xfId="14205" xr:uid="{EC5D4768-41CF-49DA-851E-4D6F4F04FF08}"/>
    <cellStyle name="Normal 4 4 2 5" xfId="3996" xr:uid="{27B36AF7-A9DC-4773-B384-47EAEA61336E}"/>
    <cellStyle name="Normal 4 4 2 5 2" xfId="26013" xr:uid="{F6D9145B-7943-4287-9A07-02BE08261B7B}"/>
    <cellStyle name="Normal 4 4 2 5 3" xfId="14965" xr:uid="{3D23934C-33EC-4712-8735-87DC144FE9D8}"/>
    <cellStyle name="Normal 4 4 2 6" xfId="20535" xr:uid="{AE05E7C6-1E75-4B80-A7CB-745275A3296B}"/>
    <cellStyle name="Normal 4 4 2 7" xfId="9470" xr:uid="{4AF4A69C-A49F-45E7-92FB-6B925A97B8C0}"/>
    <cellStyle name="Normal 4 4 3" xfId="1372" xr:uid="{2E199954-BA7D-40D0-BB54-DBC577D875AC}"/>
    <cellStyle name="Normal 4 4 3 2" xfId="3004" xr:uid="{A4999F31-7037-45AA-923E-6E835403569D}"/>
    <cellStyle name="Normal 4 4 3 2 2" xfId="8739" xr:uid="{BCF6C31C-3CBF-4720-8F31-175B6385F0AB}"/>
    <cellStyle name="Normal 4 4 3 2 2 2" xfId="19693" xr:uid="{1D9F2F7E-927E-40D0-8BC6-F19C92043E8A}"/>
    <cellStyle name="Normal 4 4 3 2 2 2 2" xfId="30740" xr:uid="{0685F241-AE71-462E-AE10-E44E2B81B3F4}"/>
    <cellStyle name="Normal 4 4 3 2 2 3" xfId="25271" xr:uid="{EAF6EDDD-E51C-49C9-8331-7F44B36D8651}"/>
    <cellStyle name="Normal 4 4 3 2 2 4" xfId="14210" xr:uid="{E99970EB-765B-4DF5-8D18-54FD19D9AF6A}"/>
    <cellStyle name="Normal 4 4 3 2 3" xfId="5717" xr:uid="{43ED6C14-A68B-45E8-8FB2-231037CB3FF5}"/>
    <cellStyle name="Normal 4 4 3 2 3 2" xfId="27734" xr:uid="{5445A9FB-15FF-425B-8B19-ECF0014ED27F}"/>
    <cellStyle name="Normal 4 4 3 2 3 3" xfId="16687" xr:uid="{C5F1987A-3C0E-4BAD-9542-A3554C847794}"/>
    <cellStyle name="Normal 4 4 3 2 4" xfId="22254" xr:uid="{043C0484-8D54-4409-822D-7A0186A52F38}"/>
    <cellStyle name="Normal 4 4 3 2 5" xfId="11191" xr:uid="{B7D00904-7963-45BA-8BF9-F74DAF6AB033}"/>
    <cellStyle name="Normal 4 4 3 3" xfId="8738" xr:uid="{6C3054EB-E61D-4CD7-83EA-F2815DFAB3AA}"/>
    <cellStyle name="Normal 4 4 3 3 2" xfId="19692" xr:uid="{598C06CE-A14D-4DC3-A8DB-63E140BAC4E6}"/>
    <cellStyle name="Normal 4 4 3 3 2 2" xfId="30739" xr:uid="{1D18219F-8538-460D-9076-951F4C5DCBE2}"/>
    <cellStyle name="Normal 4 4 3 3 3" xfId="25270" xr:uid="{47D8A39D-2913-4268-B73D-0F83A65BFC22}"/>
    <cellStyle name="Normal 4 4 3 3 4" xfId="14209" xr:uid="{40725C89-37DA-482B-9258-3411AB9594B5}"/>
    <cellStyle name="Normal 4 4 3 4" xfId="4357" xr:uid="{AEE87F4E-7605-4091-BCCB-E726807D6AE7}"/>
    <cellStyle name="Normal 4 4 3 4 2" xfId="26374" xr:uid="{B104DA4F-E3DC-4627-A0A9-E118B798FA77}"/>
    <cellStyle name="Normal 4 4 3 4 3" xfId="15326" xr:uid="{2F5A8B61-FB15-4252-8640-E191DFF2D81E}"/>
    <cellStyle name="Normal 4 4 3 5" xfId="20894" xr:uid="{7FEDC6D0-8E9E-41BE-9435-A15C1AD23280}"/>
    <cellStyle name="Normal 4 4 3 6" xfId="9831" xr:uid="{9550762B-4820-4B25-933B-6C9C41C640EC}"/>
    <cellStyle name="Normal 4 4 4" xfId="605" xr:uid="{A7C9F3F9-E9B6-4B16-9A2B-EE897875EB45}"/>
    <cellStyle name="Normal 4 4 4 2" xfId="2324" xr:uid="{7A9CB850-5FAF-4925-833E-6FB1B9989E46}"/>
    <cellStyle name="Normal 4 4 4 2 2" xfId="8740" xr:uid="{BFC7110F-3B23-4A43-B6AC-67B873DD1EE8}"/>
    <cellStyle name="Normal 4 4 4 2 2 2" xfId="30741" xr:uid="{47470608-351F-4943-A6E6-3F08AB4E5B14}"/>
    <cellStyle name="Normal 4 4 4 2 2 3" xfId="19694" xr:uid="{30894D39-FE65-4C63-9691-D123140BAD79}"/>
    <cellStyle name="Normal 4 4 4 2 3" xfId="25272" xr:uid="{3EF72940-B2C8-4F93-B375-49B4F393C8C5}"/>
    <cellStyle name="Normal 4 4 4 2 4" xfId="14211" xr:uid="{364F774F-DBFB-4269-8702-40B9A670A088}"/>
    <cellStyle name="Normal 4 4 4 3" xfId="5037" xr:uid="{556C1E25-5BE1-4971-8B77-21B6CF6403A5}"/>
    <cellStyle name="Normal 4 4 4 3 2" xfId="27054" xr:uid="{64DC0A26-F402-43F9-95BF-8D673F158270}"/>
    <cellStyle name="Normal 4 4 4 3 3" xfId="16007" xr:uid="{C3795932-866D-4A4B-816C-CC15926CBF8E}"/>
    <cellStyle name="Normal 4 4 4 4" xfId="21574" xr:uid="{7FA1E23A-67CD-450C-856A-B19466177D43}"/>
    <cellStyle name="Normal 4 4 4 5" xfId="10511" xr:uid="{C12458DB-47CF-46A7-B1A2-8BB8424A2BD2}"/>
    <cellStyle name="Normal 4 4 5" xfId="8733" xr:uid="{A869C4FC-0ED5-4A81-9205-4D74650C4626}"/>
    <cellStyle name="Normal 4 4 5 2" xfId="19687" xr:uid="{B45AD14C-084D-4DD6-AC1D-1066C34FA805}"/>
    <cellStyle name="Normal 4 4 5 2 2" xfId="30734" xr:uid="{D9028306-C3E0-4024-9FCF-93C13B4DA7CA}"/>
    <cellStyle name="Normal 4 4 5 3" xfId="25265" xr:uid="{13C2CEDF-CF51-4CC3-8C4C-CEEBB26FC351}"/>
    <cellStyle name="Normal 4 4 5 4" xfId="14204" xr:uid="{23ADF8CC-52E3-4047-816C-9358BCD94B68}"/>
    <cellStyle name="Normal 4 4 5 5" xfId="31451" xr:uid="{77692C41-7932-4C70-800C-D2FAD662CFD2}"/>
    <cellStyle name="Normal 4 4 6" xfId="3677" xr:uid="{BC968612-5BCB-441B-90B5-9657EDF3736B}"/>
    <cellStyle name="Normal 4 4 6 2" xfId="25682" xr:uid="{AE8CE04D-105F-4E99-AA04-FCD3052EB500}"/>
    <cellStyle name="Normal 4 4 6 3" xfId="14633" xr:uid="{C83011F9-6E9E-442B-B92B-EA850CA4F5E5}"/>
    <cellStyle name="Normal 4 4 7" xfId="20217" xr:uid="{3C0CA794-5F53-44E9-987C-E0CB266ED9DF}"/>
    <cellStyle name="Normal 4 4 8" xfId="9151" xr:uid="{FA3A03CB-C9E8-4DCA-8733-2C50356AFA12}"/>
    <cellStyle name="Normal 4 5" xfId="277" xr:uid="{CA6C86BE-D74E-4DF5-940D-58F2CB3A6B2C}"/>
    <cellStyle name="Normal 4 5 2" xfId="1555" xr:uid="{AAFC0774-8513-466A-9681-0D2265145515}"/>
    <cellStyle name="Normal 4 5 2 2" xfId="3186" xr:uid="{C2866E5E-3360-416B-863A-977EFB757D3C}"/>
    <cellStyle name="Normal 4 5 2 2 2" xfId="8743" xr:uid="{D9A1257F-91B2-4D07-AA7C-B179C8A157DF}"/>
    <cellStyle name="Normal 4 5 2 2 2 2" xfId="19697" xr:uid="{3D3EDD1F-6BAA-4CD2-92C8-4B68FD7DF0B1}"/>
    <cellStyle name="Normal 4 5 2 2 2 2 2" xfId="30744" xr:uid="{B010B075-44E5-40FA-962A-94DBCF3CB60E}"/>
    <cellStyle name="Normal 4 5 2 2 2 3" xfId="25275" xr:uid="{4B9D1280-9645-4299-9F36-3E54C07F56B7}"/>
    <cellStyle name="Normal 4 5 2 2 2 4" xfId="14214" xr:uid="{F0A7C926-B794-4AAD-9FA0-2C163DF59269}"/>
    <cellStyle name="Normal 4 5 2 2 3" xfId="5899" xr:uid="{0A367544-ADAF-49ED-AAB6-82557612C677}"/>
    <cellStyle name="Normal 4 5 2 2 3 2" xfId="27916" xr:uid="{E3069211-4897-4E81-8853-DCDD8872DEA4}"/>
    <cellStyle name="Normal 4 5 2 2 3 3" xfId="16869" xr:uid="{1DBAE508-FF15-42FF-9F72-05FC56A21224}"/>
    <cellStyle name="Normal 4 5 2 2 4" xfId="22436" xr:uid="{819E7687-FF8F-42E1-8ABC-0FF32A4A7248}"/>
    <cellStyle name="Normal 4 5 2 2 5" xfId="11373" xr:uid="{90024EF8-7A71-49C6-826E-3B320EE8467B}"/>
    <cellStyle name="Normal 4 5 2 3" xfId="8742" xr:uid="{292C265A-489B-4516-B20B-D3179AF8EF14}"/>
    <cellStyle name="Normal 4 5 2 3 2" xfId="19696" xr:uid="{AE04476B-1142-46EB-9469-037BC21C0657}"/>
    <cellStyle name="Normal 4 5 2 3 2 2" xfId="30743" xr:uid="{10C4E64F-9124-4F2E-AC2F-1C8F5F245F8C}"/>
    <cellStyle name="Normal 4 5 2 3 3" xfId="25274" xr:uid="{D94E26F9-220B-4071-81A4-476E987FC7B9}"/>
    <cellStyle name="Normal 4 5 2 3 4" xfId="14213" xr:uid="{D6F3929C-1C2E-474C-8522-0D9C951A894C}"/>
    <cellStyle name="Normal 4 5 2 4" xfId="4539" xr:uid="{2B871243-C926-4D6A-9F7C-443CD08BDDF0}"/>
    <cellStyle name="Normal 4 5 2 4 2" xfId="26556" xr:uid="{50C810F8-5920-450E-9F5A-FC655EACB0C9}"/>
    <cellStyle name="Normal 4 5 2 4 3" xfId="15508" xr:uid="{F0A4B137-F642-4CFD-9EA9-C607D6D7E549}"/>
    <cellStyle name="Normal 4 5 2 5" xfId="21076" xr:uid="{DCDE1949-FB5A-4802-A2C0-0DF998A28799}"/>
    <cellStyle name="Normal 4 5 2 6" xfId="10013" xr:uid="{91D4BE1F-3DFC-4628-A309-94895660B54D}"/>
    <cellStyle name="Normal 4 5 3" xfId="832" xr:uid="{82B63881-3C2D-4989-A878-2B1360CD4611}"/>
    <cellStyle name="Normal 4 5 3 2" xfId="2506" xr:uid="{4A23D1CF-795F-4BFD-A45E-6633F792DC94}"/>
    <cellStyle name="Normal 4 5 3 2 2" xfId="8744" xr:uid="{A4A7562F-9483-4C3C-A2A7-5A2B30DB1F04}"/>
    <cellStyle name="Normal 4 5 3 2 2 2" xfId="30745" xr:uid="{958C7190-E129-47AF-9F30-398B4B13A045}"/>
    <cellStyle name="Normal 4 5 3 2 2 3" xfId="19698" xr:uid="{59F60E7B-05A1-4B04-807D-3BE296E527FB}"/>
    <cellStyle name="Normal 4 5 3 2 3" xfId="25276" xr:uid="{3C75AD69-A7B7-44C0-AF26-21F935A1F9D8}"/>
    <cellStyle name="Normal 4 5 3 2 4" xfId="14215" xr:uid="{6CEB04EC-988E-4FA7-8CA3-82F0015C8AF0}"/>
    <cellStyle name="Normal 4 5 3 3" xfId="5219" xr:uid="{4F4FD4C3-894D-48B9-BED6-5A1260EC936B}"/>
    <cellStyle name="Normal 4 5 3 3 2" xfId="27236" xr:uid="{7EEEC218-E9DC-465F-9C38-5E6D49829095}"/>
    <cellStyle name="Normal 4 5 3 3 3" xfId="16189" xr:uid="{83EAFD8C-6D7A-4DFD-B115-CE7C685C03A3}"/>
    <cellStyle name="Normal 4 5 3 4" xfId="21756" xr:uid="{A59A9A62-65A4-4926-9219-73E6B3388C4A}"/>
    <cellStyle name="Normal 4 5 3 5" xfId="10693" xr:uid="{01F06D5C-27AD-4664-A0B5-C7E3D0CDAF21}"/>
    <cellStyle name="Normal 4 5 4" xfId="2013" xr:uid="{A6B3F333-2EE2-45F3-9A8E-EB7F396EF471}"/>
    <cellStyle name="Normal 4 5 4 2" xfId="8741" xr:uid="{1F5C141B-32C0-40C3-B91B-CE6C7AC79B2F}"/>
    <cellStyle name="Normal 4 5 4 2 2" xfId="30742" xr:uid="{AEF83B19-21FE-4DBB-B97F-EAD19445FE2D}"/>
    <cellStyle name="Normal 4 5 4 2 3" xfId="19695" xr:uid="{2A8B6B58-6A62-49EE-8D4A-849FB87A89FC}"/>
    <cellStyle name="Normal 4 5 4 3" xfId="25273" xr:uid="{EE0D43A7-900E-45C2-B41B-8B2CA645E543}"/>
    <cellStyle name="Normal 4 5 4 4" xfId="14212" xr:uid="{213EA12C-E630-49E3-AFAF-8CF64E43963D}"/>
    <cellStyle name="Normal 4 5 5" xfId="3859" xr:uid="{3CADEF9D-0958-4BF8-B792-688EF4C0FBCE}"/>
    <cellStyle name="Normal 4 5 5 2" xfId="25876" xr:uid="{17A2C47D-4945-4288-9B9A-7326348B8B5A}"/>
    <cellStyle name="Normal 4 5 5 3" xfId="14828" xr:uid="{1891EAE9-4E63-4AC0-A2C0-D4D4E978FAA4}"/>
    <cellStyle name="Normal 4 5 6" xfId="20398" xr:uid="{2DA80AB2-54B7-43E6-8E75-8AA73AEFD559}"/>
    <cellStyle name="Normal 4 5 7" xfId="9333" xr:uid="{B75F22E5-4B0A-4A79-AC3E-B791D231CF44}"/>
    <cellStyle name="Normal 4 6" xfId="1235" xr:uid="{937C963F-FAB7-4C43-8515-6C470D0179AE}"/>
    <cellStyle name="Normal 4 6 2" xfId="2867" xr:uid="{EFCA1AE3-82EE-482F-A6F8-99DBC2012D0A}"/>
    <cellStyle name="Normal 4 6 2 2" xfId="8746" xr:uid="{FC18C7E2-8E43-46E7-A9B5-0158BCFC243D}"/>
    <cellStyle name="Normal 4 6 2 2 2" xfId="19700" xr:uid="{7A0D46E9-EB69-4146-85CA-E0ED190CBCF5}"/>
    <cellStyle name="Normal 4 6 2 2 2 2" xfId="30747" xr:uid="{AC0A6583-6B7D-4DCB-9942-9D7EC349F98B}"/>
    <cellStyle name="Normal 4 6 2 2 3" xfId="25278" xr:uid="{8F9A54F3-1DAC-46FF-875D-ACB113BC8FD8}"/>
    <cellStyle name="Normal 4 6 2 2 4" xfId="14217" xr:uid="{87E2FC10-A7F5-4E7F-8E6D-05BB2511321E}"/>
    <cellStyle name="Normal 4 6 2 3" xfId="5580" xr:uid="{43B8DD4B-1D28-4413-8014-0E38A843D3B9}"/>
    <cellStyle name="Normal 4 6 2 3 2" xfId="27597" xr:uid="{F8744356-F24B-4F3F-B6A8-53EBCAC51330}"/>
    <cellStyle name="Normal 4 6 2 3 3" xfId="16550" xr:uid="{916D7D98-1D88-4352-B526-2C882837E496}"/>
    <cellStyle name="Normal 4 6 2 4" xfId="22117" xr:uid="{850C4E89-FD48-47A4-8D15-D6362715B06F}"/>
    <cellStyle name="Normal 4 6 2 5" xfId="11054" xr:uid="{30335897-1787-43A5-9A95-D15597F43149}"/>
    <cellStyle name="Normal 4 6 3" xfId="8745" xr:uid="{CE1452FD-1C9E-4249-9411-039C3C846E78}"/>
    <cellStyle name="Normal 4 6 3 2" xfId="19699" xr:uid="{94E83BBE-CF52-4767-9673-792A6961E77F}"/>
    <cellStyle name="Normal 4 6 3 2 2" xfId="30746" xr:uid="{B544BFEE-39B6-4EFB-8FD8-781A69FD43F6}"/>
    <cellStyle name="Normal 4 6 3 3" xfId="25277" xr:uid="{48FCBFE3-98C0-443F-AE78-CC4E7E8FBE21}"/>
    <cellStyle name="Normal 4 6 3 4" xfId="14216" xr:uid="{99C32B34-267E-4462-9B64-333721A36CE5}"/>
    <cellStyle name="Normal 4 6 4" xfId="4220" xr:uid="{EE97F82B-5CC8-4A59-B668-F0F99FB88AAF}"/>
    <cellStyle name="Normal 4 6 4 2" xfId="26237" xr:uid="{C56EA9DE-DE81-48F0-B068-6D4DD504B590}"/>
    <cellStyle name="Normal 4 6 4 3" xfId="15189" xr:uid="{AA900AA1-DD69-4094-8C6C-E17F536C1D4A}"/>
    <cellStyle name="Normal 4 6 4 4" xfId="31497" xr:uid="{9CAC12CB-CC52-4F58-ADC0-E5A501E3D52B}"/>
    <cellStyle name="Normal 4 6 5" xfId="20757" xr:uid="{184D444A-24BA-4F02-9944-9B77A9E175E5}"/>
    <cellStyle name="Normal 4 6 6" xfId="9694" xr:uid="{242BB94E-CF1C-4EAE-A176-DF08E902F04C}"/>
    <cellStyle name="Normal 4 7" xfId="454" xr:uid="{FF7DC71F-C1DF-4004-A2BE-2654A51748DD}"/>
    <cellStyle name="Normal 4 7 2" xfId="2187" xr:uid="{58A7EE15-97F6-404B-BDC0-6C0982987E14}"/>
    <cellStyle name="Normal 4 7 2 2" xfId="8747" xr:uid="{1FC5E0B1-56F1-43BC-9392-C05BF66BB904}"/>
    <cellStyle name="Normal 4 7 2 2 2" xfId="30748" xr:uid="{A6910B64-C04D-4449-8296-76541453EE81}"/>
    <cellStyle name="Normal 4 7 2 2 3" xfId="19701" xr:uid="{47799826-DF93-443A-B72E-D9F87034A1B7}"/>
    <cellStyle name="Normal 4 7 2 3" xfId="25279" xr:uid="{21EFD2C5-A53E-47E0-B035-960ABF4C5B0F}"/>
    <cellStyle name="Normal 4 7 2 4" xfId="14218" xr:uid="{85F787E8-E74A-4B66-96F1-C5C028D29C41}"/>
    <cellStyle name="Normal 4 7 3" xfId="4900" xr:uid="{79980993-C76E-4790-9196-1455BCEA371D}"/>
    <cellStyle name="Normal 4 7 3 2" xfId="26917" xr:uid="{8C49C99D-C9F9-41C4-9B79-9F84752AAC3B}"/>
    <cellStyle name="Normal 4 7 3 3" xfId="15870" xr:uid="{4C2E7A20-21A4-4D6F-A936-B8597A338071}"/>
    <cellStyle name="Normal 4 7 4" xfId="21437" xr:uid="{ED72776F-3EE6-4627-A32C-504D028628AD}"/>
    <cellStyle name="Normal 4 7 5" xfId="10374" xr:uid="{FCF03328-0CA6-4E2A-A05C-7080C1B6FA80}"/>
    <cellStyle name="Normal 4 8" xfId="1904" xr:uid="{68F02737-4118-4B81-94F6-50F85FA2CF41}"/>
    <cellStyle name="Normal 4 8 2" xfId="8684" xr:uid="{861B9493-AEDF-413E-99AC-8BF15DC75834}"/>
    <cellStyle name="Normal 4 8 2 2" xfId="30685" xr:uid="{6790861A-7C91-4DC5-A3BC-FFECC6ACA589}"/>
    <cellStyle name="Normal 4 8 2 3" xfId="19638" xr:uid="{66FFB6EA-0119-4A7A-8EAA-B26458C94A38}"/>
    <cellStyle name="Normal 4 8 3" xfId="25216" xr:uid="{D50D40EB-76A7-47FA-9F08-2D09CBD15EAB}"/>
    <cellStyle name="Normal 4 8 4" xfId="14155" xr:uid="{C78CC6CB-313B-4D2B-B8E4-894839EE787D}"/>
    <cellStyle name="Normal 4 9" xfId="3540" xr:uid="{B89D996E-8BDB-45E8-AAC8-89811087DF82}"/>
    <cellStyle name="Normal 4 9 2" xfId="25545" xr:uid="{3D384261-8A64-4577-956A-829711C74E2A}"/>
    <cellStyle name="Normal 4 9 3" xfId="14496" xr:uid="{2C657A83-27B1-45B2-8DB5-796F1D149278}"/>
    <cellStyle name="Normal 4_21-27mar16" xfId="31530" xr:uid="{BAF1B9CF-0665-4F1A-B7AB-378CACA4D3E0}"/>
    <cellStyle name="Normal 40" xfId="31583" xr:uid="{55296C15-0AFB-4EF8-912C-D432B792EEEE}"/>
    <cellStyle name="Normal 40 2" xfId="31290" xr:uid="{F0FBABAE-C43A-4802-BE02-0AD7C2CF5949}"/>
    <cellStyle name="Normal 41" xfId="31584" xr:uid="{2D5268A2-75C2-47E3-B509-36E7159A9720}"/>
    <cellStyle name="Normal 41 2" xfId="31291" xr:uid="{5C902E4C-D689-4F0E-A417-38560D63D39C}"/>
    <cellStyle name="Normal 42" xfId="31632" xr:uid="{26613E55-85A0-4A7B-924B-356E6BF07162}"/>
    <cellStyle name="Normal 42 2" xfId="31292" xr:uid="{D3E5584A-FE3E-4033-B250-ED34EDADC1EE}"/>
    <cellStyle name="Normal 42 3" xfId="31889" xr:uid="{71A44BBA-812F-42F7-8458-9A50CD6F8DF3}"/>
    <cellStyle name="Normal 43" xfId="31634" xr:uid="{5A2BD382-DEB1-4DF6-8DA1-216F60A1CF83}"/>
    <cellStyle name="Normal 43 2" xfId="31293" xr:uid="{9D6BAE52-6D1A-4625-ABC1-12476621368F}"/>
    <cellStyle name="Normal 44" xfId="31647" xr:uid="{406DE9A3-1DD6-4CD0-B623-CB8EDAC8EBF1}"/>
    <cellStyle name="Normal 44 2" xfId="31294" xr:uid="{3F4C7577-2A21-4ABA-8FA2-3864C4C304B5}"/>
    <cellStyle name="Normal 45" xfId="31650" xr:uid="{F3FB8443-25DC-46AE-AC2C-E4033E598837}"/>
    <cellStyle name="Normal 45 2" xfId="31295" xr:uid="{6DB423EC-1C98-480F-898D-6181EF7A274E}"/>
    <cellStyle name="Normal 46 2" xfId="31296" xr:uid="{17C429D4-905F-4895-B40B-8CB9993733F4}"/>
    <cellStyle name="Normal 47 2" xfId="31297" xr:uid="{F5D6CAF3-C2C3-484A-8677-36BE13138C86}"/>
    <cellStyle name="Normal 48 2" xfId="31298" xr:uid="{DA4BAEC4-A59A-4068-BD77-0DA037697380}"/>
    <cellStyle name="Normal 49 2" xfId="31299" xr:uid="{901B1F9D-3710-4988-802E-4308B10520F5}"/>
    <cellStyle name="Normal 5" xfId="18" xr:uid="{61DCCD21-6A91-43F2-99CD-757AF9C006DA}"/>
    <cellStyle name="Normal 5 10" xfId="9044" xr:uid="{10116694-C587-4CC7-B3BB-4410B6EE39AC}"/>
    <cellStyle name="Normal 5 2" xfId="26" xr:uid="{027D44A7-0232-4C9A-9DB5-5D7A403A76FA}"/>
    <cellStyle name="Normal 5 2 10" xfId="31300" xr:uid="{E2556981-D37D-4E34-B70B-BE0250E64C9E}"/>
    <cellStyle name="Normal 5 2 2" xfId="379" xr:uid="{AD9F6294-BAEF-4AB7-A7D7-4CCCABE6BE2F}"/>
    <cellStyle name="Normal 5 2 2 2" xfId="1071" xr:uid="{2EF9D878-7CCE-4BD9-B8CC-12C2FA4D13C8}"/>
    <cellStyle name="Normal 5 2 2 2 2" xfId="1794" xr:uid="{03EB2080-7D92-47FA-8CBA-13A2618E062B}"/>
    <cellStyle name="Normal 5 2 2 2 2 2" xfId="3425" xr:uid="{BD3ECD66-FDFF-4820-8ED5-7F019FDC6D80}"/>
    <cellStyle name="Normal 5 2 2 2 2 2 2" xfId="8753" xr:uid="{6CB6E1F7-FCF4-4633-88DA-A73F54F717D5}"/>
    <cellStyle name="Normal 5 2 2 2 2 2 2 2" xfId="19707" xr:uid="{35B6A5F4-FE66-45C4-8360-2B9CC6881E57}"/>
    <cellStyle name="Normal 5 2 2 2 2 2 2 2 2" xfId="30754" xr:uid="{6674CC2C-44DE-40B8-9813-BA4C14B14D74}"/>
    <cellStyle name="Normal 5 2 2 2 2 2 2 3" xfId="25285" xr:uid="{77388AA5-3BA6-43BA-8582-77C6C9FA3F51}"/>
    <cellStyle name="Normal 5 2 2 2 2 2 2 4" xfId="14224" xr:uid="{11B23078-6907-4A5B-AED7-DA14B1E2B380}"/>
    <cellStyle name="Normal 5 2 2 2 2 2 3" xfId="6138" xr:uid="{53FB932B-3CB7-40CE-B5B1-637982A431E3}"/>
    <cellStyle name="Normal 5 2 2 2 2 2 3 2" xfId="28155" xr:uid="{38212965-EB41-4506-BA01-840D046066CC}"/>
    <cellStyle name="Normal 5 2 2 2 2 2 3 3" xfId="17108" xr:uid="{CBB7E841-F241-4FF4-8037-24A480E384B8}"/>
    <cellStyle name="Normal 5 2 2 2 2 2 4" xfId="22675" xr:uid="{33519DF1-AB7D-4799-B772-E614FCFDB6DE}"/>
    <cellStyle name="Normal 5 2 2 2 2 2 5" xfId="11612" xr:uid="{6C81ADB6-950E-41B3-B321-CD8E49648A93}"/>
    <cellStyle name="Normal 5 2 2 2 2 3" xfId="8752" xr:uid="{E3B19B43-3C59-4D15-A172-F7C718410708}"/>
    <cellStyle name="Normal 5 2 2 2 2 3 2" xfId="19706" xr:uid="{D10CA691-B2A0-4656-8934-FC3E8502AD8D}"/>
    <cellStyle name="Normal 5 2 2 2 2 3 2 2" xfId="30753" xr:uid="{34CAC8BE-28E8-40B5-B0D1-9E1999C16CD4}"/>
    <cellStyle name="Normal 5 2 2 2 2 3 3" xfId="25284" xr:uid="{F38E7466-E307-4EB3-9ECF-87E7F09DB1C9}"/>
    <cellStyle name="Normal 5 2 2 2 2 3 4" xfId="14223" xr:uid="{FD19FF91-5A1C-43DC-AAF0-6C4A60DCF379}"/>
    <cellStyle name="Normal 5 2 2 2 2 4" xfId="4778" xr:uid="{B133E1E4-B840-4A74-B052-1144C165313D}"/>
    <cellStyle name="Normal 5 2 2 2 2 4 2" xfId="26795" xr:uid="{CAA60DA8-7D68-498C-BDAE-8569B27C1442}"/>
    <cellStyle name="Normal 5 2 2 2 2 4 3" xfId="15747" xr:uid="{04E10145-3759-4824-B2F6-5A12CE9A3CAE}"/>
    <cellStyle name="Normal 5 2 2 2 2 5" xfId="21315" xr:uid="{A94EE7FB-5044-446D-8E2C-E82805277D93}"/>
    <cellStyle name="Normal 5 2 2 2 2 6" xfId="10252" xr:uid="{40844CEA-C9FF-4D53-8D0F-09E2BEDE3352}"/>
    <cellStyle name="Normal 5 2 2 2 3" xfId="2745" xr:uid="{C78D882E-0718-4932-8D7E-7E63E05B4D50}"/>
    <cellStyle name="Normal 5 2 2 2 3 2" xfId="8754" xr:uid="{B2E9F2AC-4EB7-4625-9003-40D31BCE1CC1}"/>
    <cellStyle name="Normal 5 2 2 2 3 2 2" xfId="19708" xr:uid="{A4CF5B46-DF71-473C-85D3-830ADF38BBDE}"/>
    <cellStyle name="Normal 5 2 2 2 3 2 2 2" xfId="30755" xr:uid="{50DDE381-1CBF-4C70-8F96-63A0C17D5D53}"/>
    <cellStyle name="Normal 5 2 2 2 3 2 3" xfId="25286" xr:uid="{4C855E58-0FF8-4F84-A2B8-A64F1FBDF982}"/>
    <cellStyle name="Normal 5 2 2 2 3 2 4" xfId="14225" xr:uid="{30C3A0D8-C2A5-407B-B488-A0FF1607C293}"/>
    <cellStyle name="Normal 5 2 2 2 3 3" xfId="5458" xr:uid="{AF5245E4-C987-437C-A624-7401C546B915}"/>
    <cellStyle name="Normal 5 2 2 2 3 3 2" xfId="27475" xr:uid="{ED6094A7-87F9-459B-9DE7-1B09126C3DC8}"/>
    <cellStyle name="Normal 5 2 2 2 3 3 3" xfId="16428" xr:uid="{17A7356D-C99D-4292-A127-FE6EEA3E5E9A}"/>
    <cellStyle name="Normal 5 2 2 2 3 4" xfId="21995" xr:uid="{B9277AF1-1DD3-4674-A2BB-DB8DE07C60D8}"/>
    <cellStyle name="Normal 5 2 2 2 3 5" xfId="10932" xr:uid="{FBEF1948-513A-4470-8428-5B668B2C6F02}"/>
    <cellStyle name="Normal 5 2 2 2 4" xfId="8751" xr:uid="{5853B0ED-37E8-46B0-AE6B-EBAE4637FC09}"/>
    <cellStyle name="Normal 5 2 2 2 4 2" xfId="19705" xr:uid="{7660169B-F09A-4EFD-959B-5DBFB6B847AA}"/>
    <cellStyle name="Normal 5 2 2 2 4 2 2" xfId="30752" xr:uid="{56EFCC53-93F3-4A36-9B5D-B113D411B095}"/>
    <cellStyle name="Normal 5 2 2 2 4 3" xfId="25283" xr:uid="{D63AA5D6-1013-493E-9CF9-7A0E8F3DA9D8}"/>
    <cellStyle name="Normal 5 2 2 2 4 4" xfId="14222" xr:uid="{C51B57E9-AC21-48BB-8F3B-F4310C0E1A95}"/>
    <cellStyle name="Normal 5 2 2 2 5" xfId="4098" xr:uid="{6CE6BCD8-4C6F-4D79-A340-3F2FD32E5538}"/>
    <cellStyle name="Normal 5 2 2 2 5 2" xfId="26115" xr:uid="{3F367E4F-DAFA-4980-90B4-D4053F01ED4A}"/>
    <cellStyle name="Normal 5 2 2 2 5 3" xfId="15067" xr:uid="{1CCC14B6-A002-405C-8F65-0B075186FC00}"/>
    <cellStyle name="Normal 5 2 2 2 6" xfId="20637" xr:uid="{CCD74428-9543-4D07-88C2-AC966335221B}"/>
    <cellStyle name="Normal 5 2 2 2 7" xfId="9572" xr:uid="{A92CA872-726C-422F-AAAB-E5B9EB03505D}"/>
    <cellStyle name="Normal 5 2 2 3" xfId="1474" xr:uid="{20E07E19-243E-4B14-A418-1F318F920C2A}"/>
    <cellStyle name="Normal 5 2 2 3 2" xfId="3106" xr:uid="{45141D67-9837-4778-A821-8D0893DAA3EF}"/>
    <cellStyle name="Normal 5 2 2 3 2 2" xfId="8756" xr:uid="{507FFBF6-3530-4CF8-BFB8-285C528A79FA}"/>
    <cellStyle name="Normal 5 2 2 3 2 2 2" xfId="19710" xr:uid="{E4F25F07-0D35-493F-933F-398FF591EAC1}"/>
    <cellStyle name="Normal 5 2 2 3 2 2 2 2" xfId="30757" xr:uid="{22F3D533-15E0-46F6-9F6E-9799A334CE18}"/>
    <cellStyle name="Normal 5 2 2 3 2 2 3" xfId="25288" xr:uid="{F48D13C5-3133-4D4A-8AFB-7E145B168B7E}"/>
    <cellStyle name="Normal 5 2 2 3 2 2 4" xfId="14227" xr:uid="{2581E1BD-C541-42FA-B503-077AC0A00E3E}"/>
    <cellStyle name="Normal 5 2 2 3 2 3" xfId="5819" xr:uid="{99B08F82-7DED-4ADB-A3D3-F40AE97E93A6}"/>
    <cellStyle name="Normal 5 2 2 3 2 3 2" xfId="27836" xr:uid="{4BE7F92C-8D92-476E-91AD-23B9AA756997}"/>
    <cellStyle name="Normal 5 2 2 3 2 3 3" xfId="16789" xr:uid="{93BC46B7-D414-4F38-B719-BEAA031C618A}"/>
    <cellStyle name="Normal 5 2 2 3 2 4" xfId="22356" xr:uid="{EEF9E88F-6596-4D03-B282-3932325B3424}"/>
    <cellStyle name="Normal 5 2 2 3 2 5" xfId="11293" xr:uid="{6CB596BE-BCFD-46B3-B996-458A48CDCCAC}"/>
    <cellStyle name="Normal 5 2 2 3 3" xfId="8755" xr:uid="{A6CC1E39-9176-4679-AEDB-A58DDF1ABCB6}"/>
    <cellStyle name="Normal 5 2 2 3 3 2" xfId="19709" xr:uid="{EBB862EC-C458-4285-8CCD-D5588514987A}"/>
    <cellStyle name="Normal 5 2 2 3 3 2 2" xfId="30756" xr:uid="{7BCFE349-FC43-4BC8-9D31-4218FD706172}"/>
    <cellStyle name="Normal 5 2 2 3 3 3" xfId="25287" xr:uid="{F092FEFB-550E-4278-BEEA-6F894CF5BA4C}"/>
    <cellStyle name="Normal 5 2 2 3 3 4" xfId="14226" xr:uid="{2E5BE206-82C9-4023-A277-0DC6A916A343}"/>
    <cellStyle name="Normal 5 2 2 3 4" xfId="4459" xr:uid="{68F9B793-0C83-4340-BDD0-CD683599A6FF}"/>
    <cellStyle name="Normal 5 2 2 3 4 2" xfId="26476" xr:uid="{57437767-978C-44DC-A7B1-687099D54B73}"/>
    <cellStyle name="Normal 5 2 2 3 4 3" xfId="15428" xr:uid="{D801F025-C90F-4C9C-85CE-E5F04D9AC0DE}"/>
    <cellStyle name="Normal 5 2 2 3 5" xfId="20996" xr:uid="{B2482281-C6B2-4908-AA9D-35EB0FE36CC6}"/>
    <cellStyle name="Normal 5 2 2 3 6" xfId="9933" xr:uid="{97AB779C-9EFC-4ACD-AEA4-06D3311A0C7F}"/>
    <cellStyle name="Normal 5 2 2 4" xfId="707" xr:uid="{675EBF38-5BDE-43ED-85A2-70951BF2597D}"/>
    <cellStyle name="Normal 5 2 2 4 2" xfId="2426" xr:uid="{48877FDE-F702-4A11-B43F-19622EECDDCE}"/>
    <cellStyle name="Normal 5 2 2 4 2 2" xfId="8757" xr:uid="{E32DC49D-2F55-4EA2-A8C1-10FD2944137B}"/>
    <cellStyle name="Normal 5 2 2 4 2 2 2" xfId="30758" xr:uid="{03DA109F-217C-459C-B32F-C7FFED42847D}"/>
    <cellStyle name="Normal 5 2 2 4 2 2 3" xfId="19711" xr:uid="{766CB75D-57D6-4334-804F-D9DB48C0914E}"/>
    <cellStyle name="Normal 5 2 2 4 2 3" xfId="25289" xr:uid="{6CD3D25E-2A5B-4354-9392-4AF6355B4D9B}"/>
    <cellStyle name="Normal 5 2 2 4 2 4" xfId="14228" xr:uid="{7D855E4E-2EA2-498A-84B2-A23B2CBD717B}"/>
    <cellStyle name="Normal 5 2 2 4 3" xfId="5139" xr:uid="{3F7151EA-ED82-4F6A-970F-F81800E6EC3D}"/>
    <cellStyle name="Normal 5 2 2 4 3 2" xfId="27156" xr:uid="{BDA7C521-E38C-4FD8-A1AF-3283688BC024}"/>
    <cellStyle name="Normal 5 2 2 4 3 3" xfId="16109" xr:uid="{87470B73-FF58-4A70-B02D-F375C00F21CB}"/>
    <cellStyle name="Normal 5 2 2 4 4" xfId="21676" xr:uid="{7E43666A-31C3-47E7-8419-C8F401B40B56}"/>
    <cellStyle name="Normal 5 2 2 4 5" xfId="10613" xr:uid="{3D980E32-77DD-438F-9B65-8C0D81FEAC97}"/>
    <cellStyle name="Normal 5 2 2 5" xfId="2115" xr:uid="{BCC5454A-E116-449A-9562-2D4F8C8C83F2}"/>
    <cellStyle name="Normal 5 2 2 5 2" xfId="8750" xr:uid="{73535FB4-0830-44FA-94DF-09E0BCC36249}"/>
    <cellStyle name="Normal 5 2 2 5 2 2" xfId="30751" xr:uid="{CFE7D943-74EC-4E86-A7A4-0432E7B84A81}"/>
    <cellStyle name="Normal 5 2 2 5 2 3" xfId="19704" xr:uid="{76F77D5F-14D8-46F1-9A6D-8C49BC49CBC0}"/>
    <cellStyle name="Normal 5 2 2 5 3" xfId="25282" xr:uid="{31EDA964-BA35-4D4F-88D7-D2851E6AE228}"/>
    <cellStyle name="Normal 5 2 2 5 4" xfId="14221" xr:uid="{F848D0A2-AD61-4F90-ADC7-B767C0DC3CFC}"/>
    <cellStyle name="Normal 5 2 2 6" xfId="3779" xr:uid="{2704F6B9-3C43-44AE-B929-DD9F39A141CA}"/>
    <cellStyle name="Normal 5 2 2 6 2" xfId="25784" xr:uid="{AE122CA4-390A-4C58-9D71-1C5EBA80A1F1}"/>
    <cellStyle name="Normal 5 2 2 6 3" xfId="14735" xr:uid="{3C663D16-BE06-45AA-B506-47F44911153F}"/>
    <cellStyle name="Normal 5 2 2 7" xfId="20319" xr:uid="{38CC3041-3816-420A-9554-D92687B3A379}"/>
    <cellStyle name="Normal 5 2 2 7 2" xfId="31528" xr:uid="{C7F1456A-7C30-4635-BB8E-F5101C823A3B}"/>
    <cellStyle name="Normal 5 2 2 8" xfId="9253" xr:uid="{611F1EA7-AAC0-4500-9FFF-09D964BA2C29}"/>
    <cellStyle name="Normal 5 2 3" xfId="444" xr:uid="{92604518-E82A-4B41-A084-5CD21DCA10A8}"/>
    <cellStyle name="Normal 5 2 3 2" xfId="1657" xr:uid="{8DB4CFEC-1BA7-4C6B-BBD0-CBBD9A298032}"/>
    <cellStyle name="Normal 5 2 3 2 2" xfId="3288" xr:uid="{2AF5E07B-289D-491E-B6A9-214487A2593F}"/>
    <cellStyle name="Normal 5 2 3 2 2 2" xfId="8760" xr:uid="{322F044B-9586-4DC1-B888-06837299130C}"/>
    <cellStyle name="Normal 5 2 3 2 2 2 2" xfId="19714" xr:uid="{8A8B0EA0-329B-4671-9FE5-F3C13E754252}"/>
    <cellStyle name="Normal 5 2 3 2 2 2 2 2" xfId="30761" xr:uid="{A37924E2-66EF-4F22-856A-6B6B7E0BAC73}"/>
    <cellStyle name="Normal 5 2 3 2 2 2 3" xfId="25292" xr:uid="{B7D5CCBF-1F91-4E7F-82F5-36424E23F0F9}"/>
    <cellStyle name="Normal 5 2 3 2 2 2 4" xfId="14231" xr:uid="{4AAE19F1-158E-42E4-ACC6-1E0D137ADB2E}"/>
    <cellStyle name="Normal 5 2 3 2 2 3" xfId="6001" xr:uid="{685CD18E-8874-4D7D-BAE5-3C91B07A8B4A}"/>
    <cellStyle name="Normal 5 2 3 2 2 3 2" xfId="28018" xr:uid="{179F8BAB-627E-4D9B-8EFE-68646BAE9C78}"/>
    <cellStyle name="Normal 5 2 3 2 2 3 3" xfId="16971" xr:uid="{D6674EA8-B8F5-4A88-9AFF-3BCD4ED3D76B}"/>
    <cellStyle name="Normal 5 2 3 2 2 4" xfId="22538" xr:uid="{CB8DDD27-02D4-42AE-9745-A333DB7B66F3}"/>
    <cellStyle name="Normal 5 2 3 2 2 5" xfId="11475" xr:uid="{3159567A-C080-4F8F-B6E4-B519A26B3683}"/>
    <cellStyle name="Normal 5 2 3 2 3" xfId="8759" xr:uid="{8AA503A8-D7D7-4860-8065-AD22BD9064EA}"/>
    <cellStyle name="Normal 5 2 3 2 3 2" xfId="19713" xr:uid="{CE31AACA-6F91-440D-9153-87946423B26F}"/>
    <cellStyle name="Normal 5 2 3 2 3 2 2" xfId="30760" xr:uid="{C2A938D9-00A1-459B-AE8C-12E616A5AD92}"/>
    <cellStyle name="Normal 5 2 3 2 3 3" xfId="25291" xr:uid="{7A1421AB-3A9D-4C14-91B0-775CFA1E5334}"/>
    <cellStyle name="Normal 5 2 3 2 3 4" xfId="14230" xr:uid="{EAC12055-F181-4EDD-AC4F-3086EC1773C4}"/>
    <cellStyle name="Normal 5 2 3 2 4" xfId="4641" xr:uid="{341E8274-6ACA-4D43-973E-73D18C9AE6BE}"/>
    <cellStyle name="Normal 5 2 3 2 4 2" xfId="26658" xr:uid="{9E38D878-8123-4CFB-8FA6-2F43AADE5C8D}"/>
    <cellStyle name="Normal 5 2 3 2 4 3" xfId="15610" xr:uid="{E7A2A2BB-549E-486F-8884-44CBC6E6307E}"/>
    <cellStyle name="Normal 5 2 3 2 5" xfId="21178" xr:uid="{CC4029DD-558F-4995-B45F-2C7457A29DBC}"/>
    <cellStyle name="Normal 5 2 3 2 6" xfId="10115" xr:uid="{BBFA0E07-3D91-43BD-87F8-9DCDE3715984}"/>
    <cellStyle name="Normal 5 2 3 3" xfId="934" xr:uid="{0824B202-8292-4642-B9E5-CCCDDBFC723D}"/>
    <cellStyle name="Normal 5 2 3 3 2" xfId="2608" xr:uid="{B9FE6BCA-17D4-4670-91BA-0C23F5625922}"/>
    <cellStyle name="Normal 5 2 3 3 2 2" xfId="8761" xr:uid="{845CB549-5B72-4CD2-A53B-10C3DBB31D19}"/>
    <cellStyle name="Normal 5 2 3 3 2 2 2" xfId="30762" xr:uid="{C7798B01-A488-4D8D-86A1-6BC8895C64B5}"/>
    <cellStyle name="Normal 5 2 3 3 2 2 3" xfId="19715" xr:uid="{A420A7A1-301E-4D89-B7D2-09FD9ABD53D9}"/>
    <cellStyle name="Normal 5 2 3 3 2 3" xfId="25293" xr:uid="{1500553D-23DA-4283-ACAB-2282E10CF8B0}"/>
    <cellStyle name="Normal 5 2 3 3 2 4" xfId="14232" xr:uid="{AFDA897B-EBED-4659-B762-B1E9DB20D89D}"/>
    <cellStyle name="Normal 5 2 3 3 3" xfId="5321" xr:uid="{751FCE7A-2894-498D-B49E-6244EC4F5C8B}"/>
    <cellStyle name="Normal 5 2 3 3 3 2" xfId="27338" xr:uid="{12D79256-F422-41A1-AD0D-CF1F7E50BC0D}"/>
    <cellStyle name="Normal 5 2 3 3 3 3" xfId="16291" xr:uid="{2968E1B0-AB69-4E20-97B3-DE3479C2AE2C}"/>
    <cellStyle name="Normal 5 2 3 3 4" xfId="21858" xr:uid="{2A4A59FA-F912-42FD-A44B-064552F920AC}"/>
    <cellStyle name="Normal 5 2 3 3 5" xfId="10795" xr:uid="{1517230E-8A01-45ED-A556-12F2270E12FB}"/>
    <cellStyle name="Normal 5 2 3 4" xfId="2180" xr:uid="{453948E0-FA2D-42A4-AA1A-CDC0F4B8268E}"/>
    <cellStyle name="Normal 5 2 3 4 2" xfId="8758" xr:uid="{ACCEE7E0-DBD6-4EA5-B603-C6C8C73CEC62}"/>
    <cellStyle name="Normal 5 2 3 4 2 2" xfId="30759" xr:uid="{00EBEF9A-7067-4C14-9850-6D1FF57CE3A4}"/>
    <cellStyle name="Normal 5 2 3 4 2 3" xfId="19712" xr:uid="{32F08DCB-6917-49F5-ACE6-26433D243B0A}"/>
    <cellStyle name="Normal 5 2 3 4 3" xfId="25290" xr:uid="{03D85111-0003-4038-969C-EE524A49F925}"/>
    <cellStyle name="Normal 5 2 3 4 4" xfId="14229" xr:uid="{6742B41D-627D-434E-9DB8-C97DDFC892B3}"/>
    <cellStyle name="Normal 5 2 3 5" xfId="3961" xr:uid="{F481B56E-2445-41AC-BA3B-D87A8A630DC3}"/>
    <cellStyle name="Normal 5 2 3 5 2" xfId="25978" xr:uid="{CAD689F9-E352-40F3-94D1-5759BB31D143}"/>
    <cellStyle name="Normal 5 2 3 5 3" xfId="14930" xr:uid="{EF90B527-D196-4F72-A31C-B5E2F835CD3D}"/>
    <cellStyle name="Normal 5 2 3 6" xfId="20500" xr:uid="{D97ED2D5-9D3E-4C78-9FCA-8A1F8AF336EB}"/>
    <cellStyle name="Normal 5 2 3 7" xfId="9435" xr:uid="{80703099-A2D9-4DC1-B143-6F2D7C309F93}"/>
    <cellStyle name="Normal 5 2 4" xfId="1337" xr:uid="{92851CEC-194B-4B58-B74E-2E1FC71A221D}"/>
    <cellStyle name="Normal 5 2 4 2" xfId="2969" xr:uid="{B4F9CD3E-69D8-4148-9963-C4251B43D9C4}"/>
    <cellStyle name="Normal 5 2 4 2 2" xfId="8763" xr:uid="{73DCFBEC-0928-4F08-BF48-763F377B1479}"/>
    <cellStyle name="Normal 5 2 4 2 2 2" xfId="19717" xr:uid="{9CD62170-A43F-469C-BE7D-98F406FD283F}"/>
    <cellStyle name="Normal 5 2 4 2 2 2 2" xfId="30764" xr:uid="{BBF156E1-733B-4348-89C8-42CA56B4BF5B}"/>
    <cellStyle name="Normal 5 2 4 2 2 3" xfId="25295" xr:uid="{FC96564C-C6A7-4C2D-AC50-07A8AFA4C07B}"/>
    <cellStyle name="Normal 5 2 4 2 2 4" xfId="14234" xr:uid="{0B0878DE-AC60-4ADB-B267-4185AE015A41}"/>
    <cellStyle name="Normal 5 2 4 2 3" xfId="5682" xr:uid="{9564ECE6-52D4-4C50-B924-DEE37B9A71CA}"/>
    <cellStyle name="Normal 5 2 4 2 3 2" xfId="27699" xr:uid="{2B10D1BD-D7EE-4E12-B830-D49C9E896397}"/>
    <cellStyle name="Normal 5 2 4 2 3 3" xfId="16652" xr:uid="{A5403BEA-FFCA-4690-9AB4-73C9A8EDBC6B}"/>
    <cellStyle name="Normal 5 2 4 2 4" xfId="22219" xr:uid="{1CA6B932-9203-4584-B02E-7AE1A16C1B93}"/>
    <cellStyle name="Normal 5 2 4 2 5" xfId="11156" xr:uid="{F7240C66-2EB7-49B9-955A-F7D1A84693F3}"/>
    <cellStyle name="Normal 5 2 4 3" xfId="8762" xr:uid="{8ECEEA63-47E9-4DD8-83FF-A325FE096B37}"/>
    <cellStyle name="Normal 5 2 4 3 2" xfId="19716" xr:uid="{D340A1C7-2C56-4A30-BC76-7657D15E0D07}"/>
    <cellStyle name="Normal 5 2 4 3 2 2" xfId="30763" xr:uid="{B19D4D65-54CA-4492-80DB-531E880795BA}"/>
    <cellStyle name="Normal 5 2 4 3 3" xfId="25294" xr:uid="{18E9B623-40B0-41A3-AA93-FFBB46E1F531}"/>
    <cellStyle name="Normal 5 2 4 3 4" xfId="14233" xr:uid="{3DFFFE61-BA01-4577-9BC5-71E2FFFC4A70}"/>
    <cellStyle name="Normal 5 2 4 4" xfId="4322" xr:uid="{6D5736D1-7733-4AED-9D20-25D35F960379}"/>
    <cellStyle name="Normal 5 2 4 4 2" xfId="26339" xr:uid="{D1F31F64-C87F-4754-8039-12D3C9A28D66}"/>
    <cellStyle name="Normal 5 2 4 4 3" xfId="15291" xr:uid="{72AAEF75-8578-47EE-B73D-C493A91D81D0}"/>
    <cellStyle name="Normal 5 2 4 5" xfId="20859" xr:uid="{BFB01190-0458-4886-8627-096801CCAB19}"/>
    <cellStyle name="Normal 5 2 4 6" xfId="9796" xr:uid="{07D17B03-B26D-4807-A3C1-831B2C415D7A}"/>
    <cellStyle name="Normal 5 2 5" xfId="556" xr:uid="{3AE88836-4D86-49B5-9172-639BA5BCD86E}"/>
    <cellStyle name="Normal 5 2 5 2" xfId="2289" xr:uid="{759DBAB3-7CF8-41B2-AE15-ECF9CCF2E881}"/>
    <cellStyle name="Normal 5 2 5 2 2" xfId="8764" xr:uid="{5045423B-F92C-4D16-9582-1B4EBA227CC0}"/>
    <cellStyle name="Normal 5 2 5 2 2 2" xfId="30765" xr:uid="{8E348E2F-B0C8-46CC-A6BF-6A936A237A9B}"/>
    <cellStyle name="Normal 5 2 5 2 2 3" xfId="19718" xr:uid="{B71D8A8A-43C5-4162-9202-FCC7A046351F}"/>
    <cellStyle name="Normal 5 2 5 2 3" xfId="25296" xr:uid="{9AF99467-8391-4CC3-8B62-3B5FAE1A0040}"/>
    <cellStyle name="Normal 5 2 5 2 4" xfId="14235" xr:uid="{DC88DEDE-3801-47CC-9813-ADC6F1890B27}"/>
    <cellStyle name="Normal 5 2 5 3" xfId="5002" xr:uid="{8D9DA562-0631-43FD-AAEC-A7478F3D55D2}"/>
    <cellStyle name="Normal 5 2 5 3 2" xfId="27019" xr:uid="{6EDA75A8-9C3E-465B-9FC2-4C3946232842}"/>
    <cellStyle name="Normal 5 2 5 3 3" xfId="15972" xr:uid="{16154209-D3AC-4962-BEE6-4DCC376BE8F6}"/>
    <cellStyle name="Normal 5 2 5 4" xfId="21539" xr:uid="{D57EAB46-ECFA-4773-AF21-C3C393D0D0AC}"/>
    <cellStyle name="Normal 5 2 5 5" xfId="10476" xr:uid="{9C5E9B9C-CB92-4B31-B46C-87FCDC09F14A}"/>
    <cellStyle name="Normal 5 2 6" xfId="1952" xr:uid="{0A611C90-8BAD-4DBE-97ED-9D6292679E07}"/>
    <cellStyle name="Normal 5 2 6 2" xfId="8749" xr:uid="{C6293F82-A393-435A-9CF2-D2C951ED7148}"/>
    <cellStyle name="Normal 5 2 6 2 2" xfId="30750" xr:uid="{1EFE6901-0958-4A66-B48B-F4DC37CB409D}"/>
    <cellStyle name="Normal 5 2 6 2 3" xfId="19703" xr:uid="{7210C196-F83C-4E5F-9CF0-305CD498CCCB}"/>
    <cellStyle name="Normal 5 2 6 3" xfId="25281" xr:uid="{A90940BE-065C-4CF8-99CE-6907DDD47872}"/>
    <cellStyle name="Normal 5 2 6 4" xfId="14220" xr:uid="{F7C18B5F-390A-4197-A24F-A1F068C1692F}"/>
    <cellStyle name="Normal 5 2 7" xfId="3642" xr:uid="{0E4081AF-1EB6-48A6-897F-A1B6CE510975}"/>
    <cellStyle name="Normal 5 2 7 2" xfId="25647" xr:uid="{64FE9630-9F0A-4C26-8E62-718492370C76}"/>
    <cellStyle name="Normal 5 2 7 3" xfId="14598" xr:uid="{88AD2366-F1E3-4502-810E-EF725FC27CD2}"/>
    <cellStyle name="Normal 5 2 8" xfId="20182" xr:uid="{78DD4D88-A441-49C8-9F76-6F81763744F2}"/>
    <cellStyle name="Normal 5 2 9" xfId="9116" xr:uid="{B3AF5AC8-B4FE-459F-81C6-CA99EE9C67DD}"/>
    <cellStyle name="Normal 5 3" xfId="307" xr:uid="{D34809D5-7B9A-472B-9B05-159BB0715805}"/>
    <cellStyle name="Normal 5 3 2" xfId="999" xr:uid="{18F788C4-1383-4495-A989-0AFBEB7EDB96}"/>
    <cellStyle name="Normal 5 3 2 2" xfId="1722" xr:uid="{7E9CB016-DD12-420E-87A9-EE5B3B3F466F}"/>
    <cellStyle name="Normal 5 3 2 2 2" xfId="3353" xr:uid="{472FE605-3F5F-463B-BD66-686558C63DB8}"/>
    <cellStyle name="Normal 5 3 2 2 2 2" xfId="8768" xr:uid="{B004B191-830D-4BD8-9D60-DBF0147D9294}"/>
    <cellStyle name="Normal 5 3 2 2 2 2 2" xfId="19722" xr:uid="{86739574-619C-41C5-BD0B-B677F3430EFC}"/>
    <cellStyle name="Normal 5 3 2 2 2 2 2 2" xfId="30769" xr:uid="{0E48BAC5-1CB5-4DA5-9229-AFFF0A12E911}"/>
    <cellStyle name="Normal 5 3 2 2 2 2 3" xfId="25300" xr:uid="{5CA79508-3C0C-4A61-88B5-BD8DC3DD8103}"/>
    <cellStyle name="Normal 5 3 2 2 2 2 4" xfId="14239" xr:uid="{BAA968A2-B4EE-443F-90E6-B043905A9B79}"/>
    <cellStyle name="Normal 5 3 2 2 2 3" xfId="6066" xr:uid="{7837F75F-8B31-4FA7-8ED4-928BD0217172}"/>
    <cellStyle name="Normal 5 3 2 2 2 3 2" xfId="28083" xr:uid="{C0ABCAAE-60AD-47CD-AE00-17D0F5E4135F}"/>
    <cellStyle name="Normal 5 3 2 2 2 3 3" xfId="17036" xr:uid="{56F67C84-0559-47A2-B858-43D20445B739}"/>
    <cellStyle name="Normal 5 3 2 2 2 4" xfId="22603" xr:uid="{C5022E84-CB9B-4257-8E91-473012E9126B}"/>
    <cellStyle name="Normal 5 3 2 2 2 5" xfId="11540" xr:uid="{3F712C4D-10E9-413C-8441-4FC46EE155E4}"/>
    <cellStyle name="Normal 5 3 2 2 3" xfId="8767" xr:uid="{FD6FFC00-87A0-4FDD-9CB4-AE355B7DBEE4}"/>
    <cellStyle name="Normal 5 3 2 2 3 2" xfId="19721" xr:uid="{C2669979-1910-40ED-A6B7-34CE44D62938}"/>
    <cellStyle name="Normal 5 3 2 2 3 2 2" xfId="30768" xr:uid="{F26125C5-5220-4BA6-BAA6-304BD6C2CBB4}"/>
    <cellStyle name="Normal 5 3 2 2 3 3" xfId="25299" xr:uid="{A9B68954-F2FE-4B1D-98F2-437586C7DAA3}"/>
    <cellStyle name="Normal 5 3 2 2 3 4" xfId="14238" xr:uid="{6293FC79-555F-4B36-BEB0-EFF717D668D5}"/>
    <cellStyle name="Normal 5 3 2 2 4" xfId="4706" xr:uid="{BE1241DF-3D51-4192-AFD6-215D378A2401}"/>
    <cellStyle name="Normal 5 3 2 2 4 2" xfId="26723" xr:uid="{F3B38AE1-A8D4-4AC9-881B-FD0D3403BC38}"/>
    <cellStyle name="Normal 5 3 2 2 4 3" xfId="15675" xr:uid="{A2F88ED1-A565-4125-A8F3-3D4A9D312C53}"/>
    <cellStyle name="Normal 5 3 2 2 5" xfId="21243" xr:uid="{8B13DBBA-4E92-4DF0-9BBA-F53C62267B80}"/>
    <cellStyle name="Normal 5 3 2 2 6" xfId="10180" xr:uid="{3ADAB0EF-F727-463A-88EA-630BA268C7EB}"/>
    <cellStyle name="Normal 5 3 2 3" xfId="2673" xr:uid="{DE38C2A0-C683-496D-A0FD-0C53EAA9E69E}"/>
    <cellStyle name="Normal 5 3 2 3 2" xfId="8769" xr:uid="{104CBC2A-A9B2-415C-AE67-881613DB1B57}"/>
    <cellStyle name="Normal 5 3 2 3 2 2" xfId="19723" xr:uid="{9A60B61C-F13D-4F2C-8E2C-F8FC67803EF1}"/>
    <cellStyle name="Normal 5 3 2 3 2 2 2" xfId="30770" xr:uid="{8EEF431B-0437-4F6B-A4D3-C6F484A00FE8}"/>
    <cellStyle name="Normal 5 3 2 3 2 3" xfId="25301" xr:uid="{820FE5C7-31E0-4E55-9BE0-7830E61B09BE}"/>
    <cellStyle name="Normal 5 3 2 3 2 4" xfId="14240" xr:uid="{45167E2B-7EB0-425F-AC25-EE5ADD94B282}"/>
    <cellStyle name="Normal 5 3 2 3 3" xfId="5386" xr:uid="{50D2FA98-5D6D-411D-9D0F-F8CE043813E4}"/>
    <cellStyle name="Normal 5 3 2 3 3 2" xfId="27403" xr:uid="{04287FDC-EEFD-4785-AD52-9D2AB141B77D}"/>
    <cellStyle name="Normal 5 3 2 3 3 3" xfId="16356" xr:uid="{431255CC-A05A-48F8-B211-D3AD8E32C446}"/>
    <cellStyle name="Normal 5 3 2 3 4" xfId="21923" xr:uid="{5BDFA229-1427-4996-8DBD-C6DE84C20C79}"/>
    <cellStyle name="Normal 5 3 2 3 5" xfId="10860" xr:uid="{90740895-1597-44AA-A36C-9735CD1AD2F4}"/>
    <cellStyle name="Normal 5 3 2 4" xfId="8766" xr:uid="{641D038E-AAB9-4AD4-BE68-F235B28DEE9C}"/>
    <cellStyle name="Normal 5 3 2 4 2" xfId="19720" xr:uid="{49AFAEBA-6662-4216-B957-C592D4D73EF2}"/>
    <cellStyle name="Normal 5 3 2 4 2 2" xfId="30767" xr:uid="{AF4C7EB0-59E9-413F-BA3C-728A959E4E6D}"/>
    <cellStyle name="Normal 5 3 2 4 3" xfId="25298" xr:uid="{5625C653-0AC7-4B9E-A1D5-B99734DF7F38}"/>
    <cellStyle name="Normal 5 3 2 4 4" xfId="14237" xr:uid="{6E4B22F5-AE89-42D2-AE10-FD58BDE0BA44}"/>
    <cellStyle name="Normal 5 3 2 5" xfId="4026" xr:uid="{64DE91A2-5AC2-4891-9899-DDDE732EAE27}"/>
    <cellStyle name="Normal 5 3 2 5 2" xfId="26043" xr:uid="{92665F90-A2E3-4EFA-8025-F7BF1FB461FF}"/>
    <cellStyle name="Normal 5 3 2 5 3" xfId="14995" xr:uid="{CF35BE9E-2757-4AD1-B234-CAEDA8943A74}"/>
    <cellStyle name="Normal 5 3 2 6" xfId="20565" xr:uid="{84FB1E8C-31B4-43FF-94E7-A6FD81DC51A0}"/>
    <cellStyle name="Normal 5 3 2 7" xfId="9500" xr:uid="{2D094D09-8286-465C-AD6E-CC96408AD216}"/>
    <cellStyle name="Normal 5 3 3" xfId="1402" xr:uid="{C1BFAD4E-06FC-4799-A592-875382957C9B}"/>
    <cellStyle name="Normal 5 3 3 2" xfId="3034" xr:uid="{EE6328DD-11D6-43C6-B5D8-AD1055A482A4}"/>
    <cellStyle name="Normal 5 3 3 2 2" xfId="8771" xr:uid="{5F28B4AF-0EB0-4A99-9A98-935FFF6682AE}"/>
    <cellStyle name="Normal 5 3 3 2 2 2" xfId="19725" xr:uid="{7F0C88DD-8827-45ED-85D4-D4F4BE737CEC}"/>
    <cellStyle name="Normal 5 3 3 2 2 2 2" xfId="30772" xr:uid="{E8AAFC2C-0EAF-455B-99DB-16877EBFBD92}"/>
    <cellStyle name="Normal 5 3 3 2 2 3" xfId="25303" xr:uid="{0F59129B-9945-4565-B90C-22DE81EAF317}"/>
    <cellStyle name="Normal 5 3 3 2 2 4" xfId="14242" xr:uid="{436AAAC2-443F-4198-BB69-25E55543387F}"/>
    <cellStyle name="Normal 5 3 3 2 3" xfId="5747" xr:uid="{BEE04907-238A-4FCB-9571-96A707962AF6}"/>
    <cellStyle name="Normal 5 3 3 2 3 2" xfId="27764" xr:uid="{43E61935-0C5F-45A0-84F3-126A870D63D9}"/>
    <cellStyle name="Normal 5 3 3 2 3 3" xfId="16717" xr:uid="{4E0EB072-FABB-4181-AD6A-C171E9EFB830}"/>
    <cellStyle name="Normal 5 3 3 2 4" xfId="22284" xr:uid="{B8A81E0E-E92B-49E2-8C9F-3770ED2C5411}"/>
    <cellStyle name="Normal 5 3 3 2 5" xfId="11221" xr:uid="{8131B7C6-DDF2-401D-ACE6-64CD45268FEC}"/>
    <cellStyle name="Normal 5 3 3 3" xfId="8770" xr:uid="{98A64BBC-52DC-4E54-8D4B-D2A212EA8900}"/>
    <cellStyle name="Normal 5 3 3 3 2" xfId="19724" xr:uid="{45D9D3D1-E7CF-4C40-AD75-C55F43EE9CB3}"/>
    <cellStyle name="Normal 5 3 3 3 2 2" xfId="30771" xr:uid="{A6D0E8B2-7FC5-49EC-9FFA-0DC88A132214}"/>
    <cellStyle name="Normal 5 3 3 3 3" xfId="25302" xr:uid="{E04F6DAA-997D-43E8-9635-1DAB082E976C}"/>
    <cellStyle name="Normal 5 3 3 3 4" xfId="14241" xr:uid="{EE08F4C2-3089-4689-8C17-580180467BD3}"/>
    <cellStyle name="Normal 5 3 3 4" xfId="4387" xr:uid="{0A5989AC-5581-45A6-BA45-5CDBCF09530C}"/>
    <cellStyle name="Normal 5 3 3 4 2" xfId="26404" xr:uid="{CFDEBD27-C6BC-419C-A402-DED0E61711B6}"/>
    <cellStyle name="Normal 5 3 3 4 3" xfId="15356" xr:uid="{5E5AEBDE-92B7-48E5-8F02-017899701ACB}"/>
    <cellStyle name="Normal 5 3 3 5" xfId="20924" xr:uid="{EDECFCBF-1DEF-4E6A-9B41-C76670566F8F}"/>
    <cellStyle name="Normal 5 3 3 6" xfId="9861" xr:uid="{422B4E0C-875F-4986-BF3C-003523C083E7}"/>
    <cellStyle name="Normal 5 3 4" xfId="635" xr:uid="{E3E2D446-259A-421F-BA71-9443D173610A}"/>
    <cellStyle name="Normal 5 3 4 2" xfId="2354" xr:uid="{54F4C24C-B477-4915-AF90-B8BAF592A489}"/>
    <cellStyle name="Normal 5 3 4 2 2" xfId="8772" xr:uid="{E863FD82-F444-473C-B007-A9CA5567F5F1}"/>
    <cellStyle name="Normal 5 3 4 2 2 2" xfId="30773" xr:uid="{10FCCB22-0D51-4B1D-AA14-D2B10CCBC973}"/>
    <cellStyle name="Normal 5 3 4 2 2 3" xfId="19726" xr:uid="{B0FAE6E9-26A8-4407-8489-8FA9C5C71A18}"/>
    <cellStyle name="Normal 5 3 4 2 3" xfId="25304" xr:uid="{329561D8-CACA-4415-ACAC-920770B8487E}"/>
    <cellStyle name="Normal 5 3 4 2 4" xfId="14243" xr:uid="{D5405582-4020-43F5-AB4F-19C491BD6784}"/>
    <cellStyle name="Normal 5 3 4 3" xfId="5067" xr:uid="{EC615939-16DC-4702-AD8D-7C57C02797C6}"/>
    <cellStyle name="Normal 5 3 4 3 2" xfId="27084" xr:uid="{8BE19BF7-7CE6-4D54-9600-FD7AC07CC4C7}"/>
    <cellStyle name="Normal 5 3 4 3 3" xfId="16037" xr:uid="{8A357578-B80C-4BF3-BB40-A901D17C34A5}"/>
    <cellStyle name="Normal 5 3 4 4" xfId="21604" xr:uid="{7B6E5392-5856-4761-8792-F5387264E863}"/>
    <cellStyle name="Normal 5 3 4 5" xfId="10541" xr:uid="{15E9EFEE-A121-4450-876D-D3D5144A0D8C}"/>
    <cellStyle name="Normal 5 3 5" xfId="2043" xr:uid="{7963AFAF-6D52-4F69-A8DA-9D1801713147}"/>
    <cellStyle name="Normal 5 3 5 2" xfId="8765" xr:uid="{6F1DE7BE-6B05-4C37-930C-6D27E1CAB243}"/>
    <cellStyle name="Normal 5 3 5 2 2" xfId="30766" xr:uid="{BDEB598F-A0EB-4BC3-942F-7668FE2117D7}"/>
    <cellStyle name="Normal 5 3 5 2 3" xfId="19719" xr:uid="{468DFA0B-F3F0-4A34-89A7-310B5D5E3F3E}"/>
    <cellStyle name="Normal 5 3 5 3" xfId="25297" xr:uid="{F9927647-57B8-4539-9A8A-A2928BDAA967}"/>
    <cellStyle name="Normal 5 3 5 4" xfId="14236" xr:uid="{B20B809C-AAD1-44F1-8937-749C93F9BC08}"/>
    <cellStyle name="Normal 5 3 6" xfId="3707" xr:uid="{99C1DF72-538B-4C37-A7A5-4253A93DDE7C}"/>
    <cellStyle name="Normal 5 3 6 2" xfId="25712" xr:uid="{7719C913-14B1-499E-AAC7-B0E513EDA724}"/>
    <cellStyle name="Normal 5 3 6 3" xfId="14663" xr:uid="{6F0BDD45-3E9C-49E7-B39C-AD38C22C5A8E}"/>
    <cellStyle name="Normal 5 3 7" xfId="20247" xr:uid="{14BE8748-BBC3-45AC-A2FA-E850256097B0}"/>
    <cellStyle name="Normal 5 3 8" xfId="9181" xr:uid="{82DF53B5-8228-46F6-9D63-21D4D7FA2D0B}"/>
    <cellStyle name="Normal 5 3 8 2" xfId="31496" xr:uid="{57807796-5E71-456E-B2B3-E15F4B5E585C}"/>
    <cellStyle name="Normal 5 3 9" xfId="31301" xr:uid="{2AB4368D-1AD0-423C-BEA6-7935DFBB43A9}"/>
    <cellStyle name="Normal 5 4" xfId="862" xr:uid="{20F5495D-EE4A-4E58-8F35-236FE8C27212}"/>
    <cellStyle name="Normal 5 4 2" xfId="1585" xr:uid="{C86B9AB4-267B-41F2-8844-868D5EDA7C94}"/>
    <cellStyle name="Normal 5 4 2 2" xfId="3216" xr:uid="{CC3E65E5-72A9-4B14-8141-B4DE80DB0CFB}"/>
    <cellStyle name="Normal 5 4 2 2 2" xfId="8775" xr:uid="{5E173992-D7DB-425F-87B4-D5BB2A33AF35}"/>
    <cellStyle name="Normal 5 4 2 2 2 2" xfId="19729" xr:uid="{DC42B46A-528B-40EF-80C5-791547726BC9}"/>
    <cellStyle name="Normal 5 4 2 2 2 2 2" xfId="30776" xr:uid="{64F2DE2A-92D9-4488-9469-DD6DF98EA79E}"/>
    <cellStyle name="Normal 5 4 2 2 2 3" xfId="25307" xr:uid="{6CE61898-49B4-4888-B685-97F4174B6F70}"/>
    <cellStyle name="Normal 5 4 2 2 2 4" xfId="14246" xr:uid="{2BFC88FE-4437-4036-8FF9-0083C5F02247}"/>
    <cellStyle name="Normal 5 4 2 2 3" xfId="5929" xr:uid="{0B9CF859-CFC7-4030-948F-BA8E4E6539AA}"/>
    <cellStyle name="Normal 5 4 2 2 3 2" xfId="27946" xr:uid="{042FB1E4-E6B7-4711-879E-2FEFCB93B24A}"/>
    <cellStyle name="Normal 5 4 2 2 3 3" xfId="16899" xr:uid="{87969B2D-ADA8-4FCB-B03F-E14A53117385}"/>
    <cellStyle name="Normal 5 4 2 2 4" xfId="22466" xr:uid="{47606B8B-98E3-4A48-AC7F-4D4437E6856E}"/>
    <cellStyle name="Normal 5 4 2 2 5" xfId="11403" xr:uid="{CA224679-238F-48DE-B27C-352587AB66FE}"/>
    <cellStyle name="Normal 5 4 2 3" xfId="8774" xr:uid="{0ECA74BB-0552-4FD0-824E-5827CC070752}"/>
    <cellStyle name="Normal 5 4 2 3 2" xfId="19728" xr:uid="{CC6594A3-C0CA-4DD8-BF06-262CD43BFAF4}"/>
    <cellStyle name="Normal 5 4 2 3 2 2" xfId="30775" xr:uid="{3DC21B61-0CE9-40F7-9604-02F6A3029634}"/>
    <cellStyle name="Normal 5 4 2 3 3" xfId="25306" xr:uid="{B715C3D6-81D4-46F8-A38D-1784BF0E0ED9}"/>
    <cellStyle name="Normal 5 4 2 3 4" xfId="14245" xr:uid="{21C5C8AD-CAE0-4E8D-85AC-CC158A08FF01}"/>
    <cellStyle name="Normal 5 4 2 4" xfId="4569" xr:uid="{A30D14D0-588C-4314-A04C-579D2D9DF4C2}"/>
    <cellStyle name="Normal 5 4 2 4 2" xfId="26586" xr:uid="{94F4EB2D-0B47-443A-AC73-102D1ACC8700}"/>
    <cellStyle name="Normal 5 4 2 4 3" xfId="15538" xr:uid="{1575FBB4-68B4-49F5-8554-7E89FF9BBD98}"/>
    <cellStyle name="Normal 5 4 2 5" xfId="21106" xr:uid="{C44B89D6-ED04-49E5-8912-4927E88C8866}"/>
    <cellStyle name="Normal 5 4 2 6" xfId="10043" xr:uid="{698043AD-913C-4A52-BC00-8EF7E5889B0F}"/>
    <cellStyle name="Normal 5 4 3" xfId="2536" xr:uid="{1F61F22E-BD86-44CD-92C2-2D957B937012}"/>
    <cellStyle name="Normal 5 4 3 2" xfId="8776" xr:uid="{F9C1BFCD-5419-4B28-91A7-2B74F2CE274B}"/>
    <cellStyle name="Normal 5 4 3 2 2" xfId="19730" xr:uid="{B908A872-D77B-4653-97DB-1821312067ED}"/>
    <cellStyle name="Normal 5 4 3 2 2 2" xfId="30777" xr:uid="{6AA53E3A-7F43-4D50-8EBA-5B3D94BFA744}"/>
    <cellStyle name="Normal 5 4 3 2 3" xfId="25308" xr:uid="{3AD9C242-C1B2-4700-803D-FE15A8E8B9E4}"/>
    <cellStyle name="Normal 5 4 3 2 4" xfId="14247" xr:uid="{4F53F7B9-78E3-4F0F-9DBF-E5B99DD271C2}"/>
    <cellStyle name="Normal 5 4 3 3" xfId="5249" xr:uid="{C9525BD9-9705-40BB-B3AE-296381B97A38}"/>
    <cellStyle name="Normal 5 4 3 3 2" xfId="27266" xr:uid="{49730762-A0FC-4F92-9F74-28216774822A}"/>
    <cellStyle name="Normal 5 4 3 3 3" xfId="16219" xr:uid="{AAEC5A6A-C081-4C40-8ADA-BC8C00E722DE}"/>
    <cellStyle name="Normal 5 4 3 4" xfId="21786" xr:uid="{924F8E7A-9837-4735-813D-425CC10ED7C1}"/>
    <cellStyle name="Normal 5 4 3 5" xfId="10723" xr:uid="{67122A52-9823-4F91-94E5-93CC64DC8F39}"/>
    <cellStyle name="Normal 5 4 4" xfId="8773" xr:uid="{D27393DF-F7CC-4F7D-A264-5C6747ABF9B6}"/>
    <cellStyle name="Normal 5 4 4 2" xfId="19727" xr:uid="{019404EA-14DB-4C8F-8E61-667CAB9D770A}"/>
    <cellStyle name="Normal 5 4 4 2 2" xfId="30774" xr:uid="{0718B731-D862-4AA3-856D-C1C73A27C0E7}"/>
    <cellStyle name="Normal 5 4 4 3" xfId="25305" xr:uid="{3BB30283-03B9-4B89-BA97-8B5D4571768F}"/>
    <cellStyle name="Normal 5 4 4 4" xfId="14244" xr:uid="{EF46CD94-DBD3-476B-80E0-9D9F089B2D64}"/>
    <cellStyle name="Normal 5 4 5" xfId="3889" xr:uid="{33FF1F2B-4118-4C75-8B57-075D0A684734}"/>
    <cellStyle name="Normal 5 4 5 2" xfId="25906" xr:uid="{ADAAB2EE-0A05-4F69-AE82-63BAF5EAE625}"/>
    <cellStyle name="Normal 5 4 5 3" xfId="14858" xr:uid="{5B202262-C941-4407-8A7C-5DFA2E69D705}"/>
    <cellStyle name="Normal 5 4 6" xfId="20428" xr:uid="{F56B754F-964D-49E9-A263-609FF43E2DF1}"/>
    <cellStyle name="Normal 5 4 7" xfId="9363" xr:uid="{941BCF6D-6069-4182-86E1-27CE217E3A00}"/>
    <cellStyle name="Normal 5 5" xfId="1265" xr:uid="{E92EC58B-0DEF-45D5-BDF2-F7A3F9223520}"/>
    <cellStyle name="Normal 5 5 2" xfId="2897" xr:uid="{C5E466ED-3B9D-4E37-8BB5-34BE31425366}"/>
    <cellStyle name="Normal 5 5 2 2" xfId="8778" xr:uid="{083D8B49-34B7-4442-B199-2CD6A1B57D13}"/>
    <cellStyle name="Normal 5 5 2 2 2" xfId="19732" xr:uid="{F110452F-9264-4749-A150-68F867DD1C29}"/>
    <cellStyle name="Normal 5 5 2 2 2 2" xfId="30779" xr:uid="{B24E8D4A-382D-44EB-85D5-55F73C21BA0D}"/>
    <cellStyle name="Normal 5 5 2 2 3" xfId="25310" xr:uid="{72E8BCBE-9002-4793-ABB9-CCB9C01DFAF3}"/>
    <cellStyle name="Normal 5 5 2 2 4" xfId="14249" xr:uid="{992E64B6-D096-4DEB-90F9-21B3B45EF4E3}"/>
    <cellStyle name="Normal 5 5 2 3" xfId="5610" xr:uid="{49BC2339-E146-4A2D-A73B-BD55D0A399A4}"/>
    <cellStyle name="Normal 5 5 2 3 2" xfId="27627" xr:uid="{51BF8AD6-C412-4854-BC61-507DA30E8AD6}"/>
    <cellStyle name="Normal 5 5 2 3 3" xfId="16580" xr:uid="{F880D04C-64F5-44B4-9A42-2BAB41385616}"/>
    <cellStyle name="Normal 5 5 2 4" xfId="22147" xr:uid="{C7044353-A30A-4DCF-A2BF-4910FA8DBF71}"/>
    <cellStyle name="Normal 5 5 2 5" xfId="11084" xr:uid="{43E99883-10FF-4543-BF78-ABC484621A45}"/>
    <cellStyle name="Normal 5 5 3" xfId="8777" xr:uid="{BD062750-3C13-4A26-8F3A-CC55F6E8C5D8}"/>
    <cellStyle name="Normal 5 5 3 2" xfId="19731" xr:uid="{9A800954-521C-4CAD-AF8A-F6981B268CCF}"/>
    <cellStyle name="Normal 5 5 3 2 2" xfId="30778" xr:uid="{F0FC8CEA-2C25-4C5A-97DD-979E82417B5B}"/>
    <cellStyle name="Normal 5 5 3 3" xfId="25309" xr:uid="{47F61802-CF9B-4A24-B5C7-1CBE91C8DED9}"/>
    <cellStyle name="Normal 5 5 3 4" xfId="14248" xr:uid="{795704AA-0519-415C-9CCD-A2A08EBAFBA2}"/>
    <cellStyle name="Normal 5 5 4" xfId="4250" xr:uid="{D4FAC34B-A591-4CA5-8008-29C99325B131}"/>
    <cellStyle name="Normal 5 5 4 2" xfId="26267" xr:uid="{F63BB122-AD7E-488B-BBF2-3EC05815F70D}"/>
    <cellStyle name="Normal 5 5 4 3" xfId="15219" xr:uid="{4498546B-B344-4B47-B263-01E6BB0F43B1}"/>
    <cellStyle name="Normal 5 5 5" xfId="20787" xr:uid="{C6E95E8A-5F74-46B8-9A65-7D26ACACD860}"/>
    <cellStyle name="Normal 5 5 6" xfId="9724" xr:uid="{7F35D43D-BB78-4820-BBA5-563C6167EE9E}"/>
    <cellStyle name="Normal 5 6" xfId="484" xr:uid="{ABA4DA0E-4A01-494B-AD70-14BBC2C12949}"/>
    <cellStyle name="Normal 5 6 2" xfId="2217" xr:uid="{8A05E903-C2CD-4F5D-A13A-6BB523804C24}"/>
    <cellStyle name="Normal 5 6 2 2" xfId="8779" xr:uid="{995F6809-0258-4EDA-8879-78D339B3A8C9}"/>
    <cellStyle name="Normal 5 6 2 2 2" xfId="30780" xr:uid="{E6D7FCF8-E797-4C6A-B81E-2C9333FD894D}"/>
    <cellStyle name="Normal 5 6 2 2 3" xfId="19733" xr:uid="{2EED207A-E267-422A-9A76-9FF3C1203EC5}"/>
    <cellStyle name="Normal 5 6 2 3" xfId="25311" xr:uid="{65A28673-B753-49F0-B6A1-0A45D4526290}"/>
    <cellStyle name="Normal 5 6 2 4" xfId="14250" xr:uid="{4EB2C9F3-777B-429D-810F-123CD0587D86}"/>
    <cellStyle name="Normal 5 6 3" xfId="4930" xr:uid="{9DDE3A72-F470-4E87-AE47-514287E0ED1F}"/>
    <cellStyle name="Normal 5 6 3 2" xfId="26947" xr:uid="{2DCE5BA2-FB2C-4FA1-BC0E-84BA1542303B}"/>
    <cellStyle name="Normal 5 6 3 3" xfId="15900" xr:uid="{5813848F-6C0C-4F9C-802D-079B616DBB1F}"/>
    <cellStyle name="Normal 5 6 4" xfId="21467" xr:uid="{B4003BB5-6656-460B-9D80-2A43EEF095A6}"/>
    <cellStyle name="Normal 5 6 5" xfId="10404" xr:uid="{6C3BFBE4-E4ED-496F-8360-1FE31EFFB393}"/>
    <cellStyle name="Normal 5 7" xfId="8748" xr:uid="{2F86670D-9EBE-4528-A9BA-D6D4F2241E09}"/>
    <cellStyle name="Normal 5 7 2" xfId="19702" xr:uid="{BDFAE26C-EB85-430E-8004-1787A9F9A008}"/>
    <cellStyle name="Normal 5 7 2 2" xfId="30749" xr:uid="{842E0EFF-462B-4E7C-BB69-4DEB92DDDCA0}"/>
    <cellStyle name="Normal 5 7 3" xfId="25280" xr:uid="{CD4F43CC-555E-440B-9888-8DE1BFEFEF3E}"/>
    <cellStyle name="Normal 5 7 4" xfId="14219" xr:uid="{9B2ABCBF-E86D-4C22-A86E-4BE0F0734799}"/>
    <cellStyle name="Normal 5 7 5" xfId="31452" xr:uid="{FE005859-E084-45F8-9B24-796B59008EB7}"/>
    <cellStyle name="Normal 5 8" xfId="3570" xr:uid="{BCFF4AAF-5C98-4766-8B5B-90AEF0D77B33}"/>
    <cellStyle name="Normal 5 8 2" xfId="25575" xr:uid="{26DE3699-B2C8-4B7A-A06B-3F96A1757F71}"/>
    <cellStyle name="Normal 5 8 3" xfId="14526" xr:uid="{C9393117-18D5-4665-8650-4AA71E89D02A}"/>
    <cellStyle name="Normal 5 9" xfId="20110" xr:uid="{A9AB3F05-999C-4845-B79A-EFE4F602A252}"/>
    <cellStyle name="Normal 5 9 2" xfId="31529" xr:uid="{32D71068-DDF0-44E6-9725-BFADAB0898FE}"/>
    <cellStyle name="Normal 50 2" xfId="31302" xr:uid="{1D3884EF-D770-442B-B635-4214F818FB54}"/>
    <cellStyle name="Normal 51 2" xfId="31303" xr:uid="{83139A21-D4AC-4A9D-BF95-FC5A15891401}"/>
    <cellStyle name="Normal 52 2" xfId="31304" xr:uid="{354CAB24-9452-457A-A56B-6D67884D63AD}"/>
    <cellStyle name="Normal 6" xfId="19" xr:uid="{AF10421C-8AE3-4887-869C-89B1B9D125E0}"/>
    <cellStyle name="Normal 6 10" xfId="89" xr:uid="{843AB26B-EE05-4352-A542-4C70B9970C42}"/>
    <cellStyle name="Normal 6 10 2" xfId="31505" xr:uid="{41DD89CF-8AAE-4C43-9734-EAEE8FA498D5}"/>
    <cellStyle name="Normal 6 10 3" xfId="31665" xr:uid="{57CF5C60-4533-4240-B871-512FDA1C18B2}"/>
    <cellStyle name="Normal 6 11" xfId="31082" xr:uid="{4444D1FB-CA9A-4DC0-A681-13105E1E78E6}"/>
    <cellStyle name="Normal 6 11 2" xfId="31758" xr:uid="{A5ACAD8A-CA2A-4CFC-A89E-FEE527F7AB4B}"/>
    <cellStyle name="Normal 6 12" xfId="31586" xr:uid="{ED577006-02F9-46C6-B825-9370546C68CD}"/>
    <cellStyle name="Normal 6 12 2" xfId="31848" xr:uid="{6FAC0750-1CF5-4A50-B586-27FD1F9A6FC9}"/>
    <cellStyle name="Normal 6 13" xfId="31635" xr:uid="{AF67AF84-36C2-4AF1-AA5B-8BBCB3594006}"/>
    <cellStyle name="Normal 6 13 2" xfId="31891" xr:uid="{C1597C28-2A0B-4D60-A446-0B72C46FD96D}"/>
    <cellStyle name="Normal 6 14" xfId="31648" xr:uid="{C23E7938-A9DC-4B1D-89FB-5CDC1211D5D6}"/>
    <cellStyle name="Normal 6 14 2" xfId="31899" xr:uid="{B821277D-58B2-4AB6-BEE1-02F50FC8E48C}"/>
    <cellStyle name="Normal 6 2" xfId="81" xr:uid="{589E96E8-0370-4F0D-B145-B24885C34BDE}"/>
    <cellStyle name="Normal 6 2 10" xfId="31305" xr:uid="{771C5CC7-DEFC-493A-8F04-E48613ABA811}"/>
    <cellStyle name="Normal 6 2 2" xfId="1015" xr:uid="{EF2404AB-C530-4CA3-9E14-C37201412A82}"/>
    <cellStyle name="Normal 6 2 2 2" xfId="1738" xr:uid="{50B1A8E5-2436-47F4-A3B4-A2513EDC7776}"/>
    <cellStyle name="Normal 6 2 2 2 2" xfId="3369" xr:uid="{63781A3A-DF89-4E89-B4A6-74F268ECE37B}"/>
    <cellStyle name="Normal 6 2 2 2 2 2" xfId="8784" xr:uid="{5ACFE0AE-B48B-4C6B-A0FA-9EC197ED8861}"/>
    <cellStyle name="Normal 6 2 2 2 2 2 2" xfId="19738" xr:uid="{C9B67F89-4294-4593-B151-C62C51E108A9}"/>
    <cellStyle name="Normal 6 2 2 2 2 2 2 2" xfId="30785" xr:uid="{15F176B5-91DA-4E88-BC67-FC2066D39F17}"/>
    <cellStyle name="Normal 6 2 2 2 2 2 3" xfId="25316" xr:uid="{C3019207-EA6B-468C-A5AE-EA16C7860C4C}"/>
    <cellStyle name="Normal 6 2 2 2 2 2 4" xfId="14255" xr:uid="{4A7EE173-FCB6-43C9-9419-9B78DE1D509F}"/>
    <cellStyle name="Normal 6 2 2 2 2 3" xfId="6082" xr:uid="{74E4AE90-2B46-4252-9AE2-BAC16622DB14}"/>
    <cellStyle name="Normal 6 2 2 2 2 3 2" xfId="28099" xr:uid="{BC4EDA82-BC59-418B-8194-1B1475D7BB3E}"/>
    <cellStyle name="Normal 6 2 2 2 2 3 3" xfId="17052" xr:uid="{431BE2D8-0E44-4341-8E18-FF4EB7AE47CF}"/>
    <cellStyle name="Normal 6 2 2 2 2 4" xfId="22619" xr:uid="{C3378464-EDE7-47D9-B0C9-79A340F692AD}"/>
    <cellStyle name="Normal 6 2 2 2 2 5" xfId="11556" xr:uid="{77759A11-8925-4CD1-B521-9D8AEA910922}"/>
    <cellStyle name="Normal 6 2 2 2 3" xfId="8783" xr:uid="{A61C2FAA-2942-41FE-AF33-96946E468673}"/>
    <cellStyle name="Normal 6 2 2 2 3 2" xfId="19737" xr:uid="{D2DCB55B-F20B-4FF0-AEC0-D6305F5751A0}"/>
    <cellStyle name="Normal 6 2 2 2 3 2 2" xfId="30784" xr:uid="{A9D85902-5BFE-4E4E-AB48-60CA3985EE6C}"/>
    <cellStyle name="Normal 6 2 2 2 3 3" xfId="25315" xr:uid="{0541189F-C739-4452-920C-AE0AA6D56F30}"/>
    <cellStyle name="Normal 6 2 2 2 3 4" xfId="14254" xr:uid="{D9304BAC-E7C0-4BFC-B9C6-2686DC89EEAD}"/>
    <cellStyle name="Normal 6 2 2 2 4" xfId="4722" xr:uid="{9944C4EE-E210-452F-B319-4585A4CA050C}"/>
    <cellStyle name="Normal 6 2 2 2 4 2" xfId="26739" xr:uid="{CC38D0A2-1C12-40EC-B9CE-1EF9EEB91A64}"/>
    <cellStyle name="Normal 6 2 2 2 4 3" xfId="15691" xr:uid="{1BEBF3C0-7D31-41FC-A0C5-500FC2C1FEE6}"/>
    <cellStyle name="Normal 6 2 2 2 5" xfId="21259" xr:uid="{BE072901-4889-4D59-A463-AC03590C9420}"/>
    <cellStyle name="Normal 6 2 2 2 6" xfId="10196" xr:uid="{FBF5461B-D97F-47EB-AFC0-275F8653A926}"/>
    <cellStyle name="Normal 6 2 2 3" xfId="2689" xr:uid="{4E8055BE-B503-4CE2-9D74-8E866FD12535}"/>
    <cellStyle name="Normal 6 2 2 3 2" xfId="8785" xr:uid="{AB832AB2-1630-4259-A34C-5858B05FB524}"/>
    <cellStyle name="Normal 6 2 2 3 2 2" xfId="19739" xr:uid="{33022C8D-D5B7-4124-8E36-82407E48D558}"/>
    <cellStyle name="Normal 6 2 2 3 2 2 2" xfId="30786" xr:uid="{E52FD88F-5F6D-4E8F-B947-B9CDE991447A}"/>
    <cellStyle name="Normal 6 2 2 3 2 3" xfId="25317" xr:uid="{599EE437-F580-4D64-BEEA-E29BA4DCF5FD}"/>
    <cellStyle name="Normal 6 2 2 3 2 4" xfId="14256" xr:uid="{332EAE79-D029-4BCE-AF1D-C1131DC1532D}"/>
    <cellStyle name="Normal 6 2 2 3 3" xfId="5402" xr:uid="{34EBAC77-E71C-4BB3-9D44-9A8741B6C44D}"/>
    <cellStyle name="Normal 6 2 2 3 3 2" xfId="27419" xr:uid="{290C8908-B362-46E6-9420-D7454BAE05F8}"/>
    <cellStyle name="Normal 6 2 2 3 3 3" xfId="16372" xr:uid="{8AA78422-05F7-4F3E-A83A-72F53E3253E0}"/>
    <cellStyle name="Normal 6 2 2 3 4" xfId="21939" xr:uid="{A47B53FF-A384-4566-BD8B-863C9A3D826B}"/>
    <cellStyle name="Normal 6 2 2 3 5" xfId="10876" xr:uid="{AA6CA6C1-D20A-49A9-BEC3-FA59B3DDC047}"/>
    <cellStyle name="Normal 6 2 2 4" xfId="8782" xr:uid="{7B87AD72-26C8-4D70-ADC7-515FDDF1903E}"/>
    <cellStyle name="Normal 6 2 2 4 2" xfId="19736" xr:uid="{CD5A85F3-A17F-4947-A3DA-C2C97A719FF9}"/>
    <cellStyle name="Normal 6 2 2 4 2 2" xfId="30783" xr:uid="{39C84E93-FFDC-401B-A844-2300114EB603}"/>
    <cellStyle name="Normal 6 2 2 4 3" xfId="25314" xr:uid="{907D9F4A-1C60-4267-8B2F-75C36F08320A}"/>
    <cellStyle name="Normal 6 2 2 4 4" xfId="14253" xr:uid="{C40090C7-C31A-494B-961B-92EA41323AE2}"/>
    <cellStyle name="Normal 6 2 2 5" xfId="4042" xr:uid="{B75CA0CB-79A7-4A1B-ABC6-258A6924CB8A}"/>
    <cellStyle name="Normal 6 2 2 5 2" xfId="26059" xr:uid="{5142C1FE-7ED4-4AD9-85E1-2DCD4F1B29C0}"/>
    <cellStyle name="Normal 6 2 2 5 3" xfId="15011" xr:uid="{CAE66BDE-D6B2-4DFA-BD76-2F31CAB0C23A}"/>
    <cellStyle name="Normal 6 2 2 5 4" xfId="31526" xr:uid="{3A9F5EF9-4DDF-4BAA-A7EB-97C61B47B4AE}"/>
    <cellStyle name="Normal 6 2 2 6" xfId="20581" xr:uid="{114CDA5B-8A08-4185-9289-6E90DEA5FF95}"/>
    <cellStyle name="Normal 6 2 2 7" xfId="9516" xr:uid="{6F85F6AD-F7D8-4B70-9199-7668A1E8D595}"/>
    <cellStyle name="Normal 6 2 3" xfId="1418" xr:uid="{267D7561-AF42-4B47-B32E-B83FB298E7FC}"/>
    <cellStyle name="Normal 6 2 3 2" xfId="3050" xr:uid="{7C43F992-1557-4756-8CBF-510D984D41D6}"/>
    <cellStyle name="Normal 6 2 3 2 2" xfId="8787" xr:uid="{D9D792DA-9052-40DC-A48E-BF367404222A}"/>
    <cellStyle name="Normal 6 2 3 2 2 2" xfId="19741" xr:uid="{395DCB22-17D4-485E-905C-AB3E22A0F632}"/>
    <cellStyle name="Normal 6 2 3 2 2 2 2" xfId="30788" xr:uid="{A515B967-0912-48DB-B529-634611A74383}"/>
    <cellStyle name="Normal 6 2 3 2 2 3" xfId="25319" xr:uid="{BC8A7A38-C933-4F5D-B727-57B14756AF0E}"/>
    <cellStyle name="Normal 6 2 3 2 2 4" xfId="14258" xr:uid="{CDB21383-9943-40E0-96F8-5ACAD91370C2}"/>
    <cellStyle name="Normal 6 2 3 2 3" xfId="5763" xr:uid="{CB83E0BE-1E5B-4F0D-A157-5378197156DA}"/>
    <cellStyle name="Normal 6 2 3 2 3 2" xfId="27780" xr:uid="{1BD2FCCE-C97D-425C-8C27-A27D6158DCB7}"/>
    <cellStyle name="Normal 6 2 3 2 3 3" xfId="16733" xr:uid="{3DB093C7-4075-4F8C-B1C4-9C74DEF28E37}"/>
    <cellStyle name="Normal 6 2 3 2 4" xfId="22300" xr:uid="{C2C656E2-C887-4C5B-BF9E-5E29D6C3CDFB}"/>
    <cellStyle name="Normal 6 2 3 2 5" xfId="11237" xr:uid="{813709C3-4A1B-4FB1-9D1F-FB9D233DEA9E}"/>
    <cellStyle name="Normal 6 2 3 3" xfId="8786" xr:uid="{04651724-B926-4F54-AC5E-732D289511EC}"/>
    <cellStyle name="Normal 6 2 3 3 2" xfId="19740" xr:uid="{CD4CD64B-56C7-4D39-AAC8-9363BA3F9E0A}"/>
    <cellStyle name="Normal 6 2 3 3 2 2" xfId="30787" xr:uid="{54EB9E9C-AB01-4276-819A-CBC2F2004D4C}"/>
    <cellStyle name="Normal 6 2 3 3 3" xfId="25318" xr:uid="{1D562E79-101C-402F-A342-81B0530D532E}"/>
    <cellStyle name="Normal 6 2 3 3 4" xfId="14257" xr:uid="{662AA1C7-341A-461B-9C98-85B194CB0724}"/>
    <cellStyle name="Normal 6 2 3 4" xfId="4403" xr:uid="{4E6EC90B-8B53-4CA1-AD51-EA8EF568A233}"/>
    <cellStyle name="Normal 6 2 3 4 2" xfId="26420" xr:uid="{F73918E2-7801-4FAE-B4C2-ECCB51697A2A}"/>
    <cellStyle name="Normal 6 2 3 4 3" xfId="15372" xr:uid="{9F711C2E-AA62-4E6A-81F9-F7490FD9AA97}"/>
    <cellStyle name="Normal 6 2 3 5" xfId="20940" xr:uid="{31DDFEB8-3AD9-40DF-9BFC-48B8328ECB74}"/>
    <cellStyle name="Normal 6 2 3 6" xfId="9877" xr:uid="{6495A844-4B20-48AC-9E30-C32726AB2560}"/>
    <cellStyle name="Normal 6 2 4" xfId="651" xr:uid="{E7A1939B-D7BB-4BAD-8E00-C7CB00716662}"/>
    <cellStyle name="Normal 6 2 4 2" xfId="2370" xr:uid="{6B13FFEC-8417-43EA-8198-8D41CFE8A605}"/>
    <cellStyle name="Normal 6 2 4 2 2" xfId="8788" xr:uid="{CEC23DD8-EDFA-4D9E-93DC-C7BB17120D0F}"/>
    <cellStyle name="Normal 6 2 4 2 2 2" xfId="30789" xr:uid="{74C6E441-90E7-4241-8F3B-4249DCF05829}"/>
    <cellStyle name="Normal 6 2 4 2 2 3" xfId="19742" xr:uid="{1601DE57-1E9E-4A7F-B834-2523833EC911}"/>
    <cellStyle name="Normal 6 2 4 2 3" xfId="25320" xr:uid="{9B19EF00-2B16-48BA-90C7-70CD3545AE3A}"/>
    <cellStyle name="Normal 6 2 4 2 4" xfId="14259" xr:uid="{C37254B9-5844-4092-8262-9DBA5F287D71}"/>
    <cellStyle name="Normal 6 2 4 3" xfId="5083" xr:uid="{AC44B7C6-F50B-4CC7-81F6-532AB075C4E8}"/>
    <cellStyle name="Normal 6 2 4 3 2" xfId="27100" xr:uid="{25C17FD6-5B0A-4741-9694-FC693CE8F0AB}"/>
    <cellStyle name="Normal 6 2 4 3 3" xfId="16053" xr:uid="{36FC4C82-7143-4B45-B809-4360846E0E92}"/>
    <cellStyle name="Normal 6 2 4 4" xfId="21620" xr:uid="{F3BCF426-6BFF-418E-99AA-5BA1557DA79B}"/>
    <cellStyle name="Normal 6 2 4 5" xfId="10557" xr:uid="{93A3DA64-0C1A-4125-B391-105DA3A12359}"/>
    <cellStyle name="Normal 6 2 5" xfId="1956" xr:uid="{8B48705D-D2DF-4900-83FF-9C02D3BF184F}"/>
    <cellStyle name="Normal 6 2 5 2" xfId="8781" xr:uid="{55B1B524-EF34-4389-AB5B-9CBA119413D6}"/>
    <cellStyle name="Normal 6 2 5 2 2" xfId="30782" xr:uid="{188FA13E-1C15-4EF2-B323-68C09D819D3B}"/>
    <cellStyle name="Normal 6 2 5 2 3" xfId="19735" xr:uid="{61E6FAB6-972A-4624-9A9E-B40BC518BCA0}"/>
    <cellStyle name="Normal 6 2 5 3" xfId="25313" xr:uid="{E345FCDA-9546-4A58-9E4E-6E69BB5DC3BC}"/>
    <cellStyle name="Normal 6 2 5 4" xfId="14252" xr:uid="{730C9CD4-EA88-40EF-BD81-339266643CE5}"/>
    <cellStyle name="Normal 6 2 6" xfId="3723" xr:uid="{3AED04E1-8CDF-4DA7-9BA4-38492D9C1D9A}"/>
    <cellStyle name="Normal 6 2 6 2" xfId="25728" xr:uid="{8499569A-777A-4D8C-9AB5-AEFA5858E7E0}"/>
    <cellStyle name="Normal 6 2 6 3" xfId="14679" xr:uid="{1124B5BB-5F40-4BFD-B6AD-F90835DB2B1D}"/>
    <cellStyle name="Normal 6 2 7" xfId="20263" xr:uid="{02C89BB7-FAC5-4075-9DB7-E5CC9870F6AA}"/>
    <cellStyle name="Normal 6 2 8" xfId="9197" xr:uid="{B1017EDE-899E-4B5E-9659-0AB86538919D}"/>
    <cellStyle name="Normal 6 2 9" xfId="218" xr:uid="{BE775F67-3418-4368-B046-B79EB28E9A0D}"/>
    <cellStyle name="Normal 6 3" xfId="323" xr:uid="{A74F0922-2579-4847-A74F-5382F5FB5487}"/>
    <cellStyle name="Normal 6 3 10" xfId="31630" xr:uid="{A2407D6C-E7A2-4DE3-9EBA-98862AFA090E}"/>
    <cellStyle name="Normal 6 3 10 2" xfId="31887" xr:uid="{770C2BC6-E18A-4E65-A1BF-FAE24E4A9C66}"/>
    <cellStyle name="Normal 6 3 2" xfId="1601" xr:uid="{B5A31F93-5B32-46B1-81CD-2ED80820564E}"/>
    <cellStyle name="Normal 6 3 2 2" xfId="3232" xr:uid="{E86079F5-18B7-4B01-BB92-5806382EBADB}"/>
    <cellStyle name="Normal 6 3 2 2 2" xfId="8791" xr:uid="{08CDA478-20C3-4E59-980D-A34AA281EFF2}"/>
    <cellStyle name="Normal 6 3 2 2 2 2" xfId="19745" xr:uid="{0D7B3446-C3B2-467F-BD97-8FB3D348F14F}"/>
    <cellStyle name="Normal 6 3 2 2 2 2 2" xfId="30792" xr:uid="{D8593EAB-4175-48CE-9B57-AF9C52455724}"/>
    <cellStyle name="Normal 6 3 2 2 2 3" xfId="25323" xr:uid="{E0AE780C-6AC9-43DB-A32F-7BD0542095EB}"/>
    <cellStyle name="Normal 6 3 2 2 2 4" xfId="14262" xr:uid="{7750219C-1499-472B-B557-AD6293742174}"/>
    <cellStyle name="Normal 6 3 2 2 3" xfId="5945" xr:uid="{011AE993-E86F-49F5-8472-93C2E0415DAA}"/>
    <cellStyle name="Normal 6 3 2 2 3 2" xfId="27962" xr:uid="{90D01449-EDD7-4F3B-A0D3-C2370C2555C8}"/>
    <cellStyle name="Normal 6 3 2 2 3 3" xfId="16915" xr:uid="{52A915D0-872E-4F52-8C57-5E51509A90FD}"/>
    <cellStyle name="Normal 6 3 2 2 4" xfId="22482" xr:uid="{382B5DE6-5FDC-4319-A0B4-A1537BBBAF32}"/>
    <cellStyle name="Normal 6 3 2 2 5" xfId="11419" xr:uid="{1CA07F6D-65F5-4B12-8D77-17032621A04D}"/>
    <cellStyle name="Normal 6 3 2 3" xfId="8790" xr:uid="{247F2873-BEEC-4030-A6BE-D1C18B9C6BC4}"/>
    <cellStyle name="Normal 6 3 2 3 2" xfId="19744" xr:uid="{27DB1E17-1736-413C-B5F6-7046D6ADDB68}"/>
    <cellStyle name="Normal 6 3 2 3 2 2" xfId="30791" xr:uid="{B46286B6-26B5-4A65-8487-568C012EB097}"/>
    <cellStyle name="Normal 6 3 2 3 3" xfId="25322" xr:uid="{12F74F40-6B24-413A-B046-DBCA9B037933}"/>
    <cellStyle name="Normal 6 3 2 3 4" xfId="14261" xr:uid="{ECA34D76-925C-45F2-9243-51B7ECC1A4F1}"/>
    <cellStyle name="Normal 6 3 2 4" xfId="4585" xr:uid="{CD33B5C5-2384-4FDB-AAEA-340388C40B52}"/>
    <cellStyle name="Normal 6 3 2 4 2" xfId="26602" xr:uid="{6898A428-0DA0-4D73-B35C-1A4512259A0B}"/>
    <cellStyle name="Normal 6 3 2 4 3" xfId="15554" xr:uid="{0E4F5835-4530-411A-B8F0-DB663A794A23}"/>
    <cellStyle name="Normal 6 3 2 4 4" xfId="31489" xr:uid="{2EF40D14-EF2C-4DC0-8A73-4C32B7688CB1}"/>
    <cellStyle name="Normal 6 3 2 4 4 2" xfId="31844" xr:uid="{B6880666-0009-4F90-A489-BA0639ECC81A}"/>
    <cellStyle name="Normal 6 3 2 5" xfId="21122" xr:uid="{A18B9AFE-6CDC-43CF-9F15-8C48E22028BA}"/>
    <cellStyle name="Normal 6 3 2 6" xfId="10059" xr:uid="{D6CF4196-5F61-4A7B-860D-A2E41D5BE17E}"/>
    <cellStyle name="Normal 6 3 3" xfId="878" xr:uid="{DD5C6AB7-0200-40C4-8245-A9616D5D4043}"/>
    <cellStyle name="Normal 6 3 3 2" xfId="2552" xr:uid="{F511DA0A-D211-41EA-8216-CB3280047C43}"/>
    <cellStyle name="Normal 6 3 3 2 2" xfId="8792" xr:uid="{CE4B3046-9624-4B8B-B77F-51DED4389009}"/>
    <cellStyle name="Normal 6 3 3 2 2 2" xfId="30793" xr:uid="{CD633733-FFA9-4FAA-B6F3-B38E01668E7F}"/>
    <cellStyle name="Normal 6 3 3 2 2 3" xfId="19746" xr:uid="{1DA0D024-7F63-4055-9064-7D68E8FA490B}"/>
    <cellStyle name="Normal 6 3 3 2 3" xfId="25324" xr:uid="{F13A5064-1908-47F3-BE4B-37D8BE538DC0}"/>
    <cellStyle name="Normal 6 3 3 2 4" xfId="14263" xr:uid="{1693DC6B-342E-4131-9A77-B6547D242B9D}"/>
    <cellStyle name="Normal 6 3 3 3" xfId="5265" xr:uid="{7DC9991C-EA29-4E04-9482-1AD7033F4C7F}"/>
    <cellStyle name="Normal 6 3 3 3 2" xfId="27282" xr:uid="{41C642FA-8A97-4A70-9363-A246C3043FF3}"/>
    <cellStyle name="Normal 6 3 3 3 3" xfId="16235" xr:uid="{794586BD-DFDB-4A5C-9DE6-3333D25DFCD0}"/>
    <cellStyle name="Normal 6 3 3 4" xfId="21802" xr:uid="{A5E847CF-BCFF-4ADD-993B-277F253760CF}"/>
    <cellStyle name="Normal 6 3 3 5" xfId="10739" xr:uid="{82800F33-7995-4283-8C6A-0F8E0A27E74F}"/>
    <cellStyle name="Normal 6 3 4" xfId="2059" xr:uid="{D54F4510-6C3F-4125-8672-D6F4AB8A92D7}"/>
    <cellStyle name="Normal 6 3 4 2" xfId="8789" xr:uid="{8345575E-E20B-47BF-BBD4-C03DF98084BE}"/>
    <cellStyle name="Normal 6 3 4 2 2" xfId="30790" xr:uid="{35D18A2E-133B-4211-8E37-54A6E3864E3A}"/>
    <cellStyle name="Normal 6 3 4 2 3" xfId="19743" xr:uid="{463F9D30-FA5E-4E7E-A769-5074AAF08AF1}"/>
    <cellStyle name="Normal 6 3 4 3" xfId="25321" xr:uid="{CDBE2F84-A3E7-44DB-99CC-B5ED53660831}"/>
    <cellStyle name="Normal 6 3 4 4" xfId="14260" xr:uid="{A6197103-E10A-4CA8-83D5-A71FB375DFB7}"/>
    <cellStyle name="Normal 6 3 5" xfId="3905" xr:uid="{A507F136-737A-434B-A321-0DE0DC842207}"/>
    <cellStyle name="Normal 6 3 5 2" xfId="25922" xr:uid="{1648D004-DA90-4077-BA34-6CBA3CC23AD3}"/>
    <cellStyle name="Normal 6 3 5 3" xfId="14874" xr:uid="{AC68A0A4-A260-4A2B-BBD5-715EF4FC17A1}"/>
    <cellStyle name="Normal 6 3 6" xfId="20444" xr:uid="{486FC75A-61B2-4FE8-9278-CE398E4C15B4}"/>
    <cellStyle name="Normal 6 3 7" xfId="9379" xr:uid="{BD36BA6D-F020-4785-BD88-901A69D446A7}"/>
    <cellStyle name="Normal 6 3 7 2" xfId="31500" xr:uid="{B7F334B6-4E44-47E9-9B2F-8C93BC76D468}"/>
    <cellStyle name="Normal 6 3 7 2 2" xfId="31845" xr:uid="{AF17664C-84C9-4C29-8A1F-0FBF9DA4B16B}"/>
    <cellStyle name="Normal 6 3 8" xfId="31306" xr:uid="{28FE2DF0-A789-49D3-8580-812AF2D9074F}"/>
    <cellStyle name="Normal 6 3 9" xfId="31592" xr:uid="{7CAB6FCC-76E3-40D8-B80C-8D928CBF2B68}"/>
    <cellStyle name="Normal 6 3 9 2" xfId="31853" xr:uid="{1B6991A7-80A3-4B92-9A70-1B24A9C2B48D}"/>
    <cellStyle name="Normal 6 4" xfId="1281" xr:uid="{ED834B7F-CF69-43EB-A3BE-EBBAE92B56A6}"/>
    <cellStyle name="Normal 6 4 2" xfId="2913" xr:uid="{F1F1B1EB-5EB9-42B4-A34B-888DDE191241}"/>
    <cellStyle name="Normal 6 4 2 2" xfId="8794" xr:uid="{40076F33-1AD6-40B9-808C-B7BD8134D0FB}"/>
    <cellStyle name="Normal 6 4 2 2 2" xfId="19748" xr:uid="{BAAC537C-599F-46AC-AABB-AB65DECE4C0E}"/>
    <cellStyle name="Normal 6 4 2 2 2 2" xfId="30795" xr:uid="{FFECBF8F-79FC-41E3-A888-718D3DC57984}"/>
    <cellStyle name="Normal 6 4 2 2 3" xfId="25326" xr:uid="{4C885CAA-A859-457D-9C67-52644DD0DB3D}"/>
    <cellStyle name="Normal 6 4 2 2 4" xfId="14265" xr:uid="{90AA516C-8778-4161-9CFD-4B6AD2EA31F9}"/>
    <cellStyle name="Normal 6 4 2 3" xfId="5626" xr:uid="{8D3FA30C-F15F-4BA8-B2E7-3091E0BDE352}"/>
    <cellStyle name="Normal 6 4 2 3 2" xfId="27643" xr:uid="{BB9DDEC5-22C5-4A2F-88AB-0CEF3E92AA7D}"/>
    <cellStyle name="Normal 6 4 2 3 3" xfId="16596" xr:uid="{BB20037C-2789-41DC-A745-071653DD7939}"/>
    <cellStyle name="Normal 6 4 2 4" xfId="22163" xr:uid="{C1F1F815-FFDB-45A9-8B03-F33A687A5650}"/>
    <cellStyle name="Normal 6 4 2 5" xfId="11100" xr:uid="{D611C54B-64F2-4578-9029-EAD513DC838C}"/>
    <cellStyle name="Normal 6 4 3" xfId="8793" xr:uid="{208F2768-3F0F-4C8D-9F1C-E66BF6A3D544}"/>
    <cellStyle name="Normal 6 4 3 2" xfId="19747" xr:uid="{7695BD75-5632-4B8B-B730-3791E6D9526D}"/>
    <cellStyle name="Normal 6 4 3 2 2" xfId="30794" xr:uid="{9A8628FC-3CC4-4064-9C8F-A8DAC43141F3}"/>
    <cellStyle name="Normal 6 4 3 3" xfId="25325" xr:uid="{B6E19152-9FA9-412B-9FD4-D0D6F228DEFB}"/>
    <cellStyle name="Normal 6 4 3 4" xfId="14264" xr:uid="{48AC5299-8528-441A-84AD-58E002131E7E}"/>
    <cellStyle name="Normal 6 4 4" xfId="4266" xr:uid="{94EAB7B3-DAF5-486E-986E-ABE0184277C7}"/>
    <cellStyle name="Normal 6 4 4 2" xfId="26283" xr:uid="{4F5C9C1A-CFF3-4BED-B510-E1CFA84D2BD8}"/>
    <cellStyle name="Normal 6 4 4 3" xfId="15235" xr:uid="{41812C74-A734-4C43-B40A-ECB35A10D7CB}"/>
    <cellStyle name="Normal 6 4 4 4" xfId="31498" xr:uid="{EB55BE5B-B744-4233-BA89-E9F2117547DF}"/>
    <cellStyle name="Normal 6 4 5" xfId="20803" xr:uid="{4F95FA08-F714-4AA6-991E-72CD32D6B965}"/>
    <cellStyle name="Normal 6 4 6" xfId="9740" xr:uid="{DBB88A04-98A6-4961-8C79-24E1AA7F0661}"/>
    <cellStyle name="Normal 6 5" xfId="500" xr:uid="{546368C3-A179-4311-8202-FEBB4030AB02}"/>
    <cellStyle name="Normal 6 5 2" xfId="2233" xr:uid="{0EAE444E-3E53-4A97-BF5C-105C1282AFC6}"/>
    <cellStyle name="Normal 6 5 2 2" xfId="8795" xr:uid="{D4E37E97-42B3-4964-A8B0-909B9A2E98C8}"/>
    <cellStyle name="Normal 6 5 2 2 2" xfId="30796" xr:uid="{20F05A03-99DB-4F9E-A25C-FCFE1AC654FA}"/>
    <cellStyle name="Normal 6 5 2 2 3" xfId="19749" xr:uid="{AF4FD315-04F2-46C6-9423-D547512FBA50}"/>
    <cellStyle name="Normal 6 5 2 3" xfId="25327" xr:uid="{6271FE48-7522-4B7A-A7A5-3BD8C9401D8B}"/>
    <cellStyle name="Normal 6 5 2 4" xfId="14266" xr:uid="{871E3DE3-7550-41B2-88B2-291963432A40}"/>
    <cellStyle name="Normal 6 5 3" xfId="4946" xr:uid="{D8152AF6-730A-495D-AB13-DB1AEE7D1233}"/>
    <cellStyle name="Normal 6 5 3 2" xfId="26963" xr:uid="{C41F02EB-77F5-4811-A5C1-0AFD0BF17D4B}"/>
    <cellStyle name="Normal 6 5 3 3" xfId="15916" xr:uid="{627F2736-74DC-43E2-A8F0-9812D7063B78}"/>
    <cellStyle name="Normal 6 5 4" xfId="21483" xr:uid="{8CF3C4B6-9CE1-4C70-B84B-1818D97A6E98}"/>
    <cellStyle name="Normal 6 5 5" xfId="10420" xr:uid="{4E88B8E9-37DB-4788-8891-49F5FF1141A1}"/>
    <cellStyle name="Normal 6 6" xfId="3535" xr:uid="{C0B28273-F9D7-4A29-8C55-F319E559572B}"/>
    <cellStyle name="Normal 6 6 2" xfId="8780" xr:uid="{6CC1D19F-E0EA-44A4-AEFD-6CB209EA888F}"/>
    <cellStyle name="Normal 6 6 2 2" xfId="30781" xr:uid="{4F584FAF-5742-4CB3-B3A9-1852919914F9}"/>
    <cellStyle name="Normal 6 6 2 3" xfId="19734" xr:uid="{4D81A8E5-D92E-47F6-AE5D-493B05657BFC}"/>
    <cellStyle name="Normal 6 6 3" xfId="25312" xr:uid="{FB676F90-C0C7-4258-8B59-0FF980B29863}"/>
    <cellStyle name="Normal 6 6 4" xfId="14251" xr:uid="{8C5D62A0-463E-4C86-9817-E7389DB962BE}"/>
    <cellStyle name="Normal 6 7" xfId="3586" xr:uid="{1F13DAC5-25DA-469A-8B21-43FA95B429D2}"/>
    <cellStyle name="Normal 6 7 2" xfId="25591" xr:uid="{5AB57AF4-6C0E-4132-9726-97AA31911D53}"/>
    <cellStyle name="Normal 6 7 3" xfId="14542" xr:uid="{CEEE99E0-8113-404B-A6E5-D78C666E16DB}"/>
    <cellStyle name="Normal 6 7 4" xfId="31453" xr:uid="{6E8C4376-017B-4DCF-88C7-27C26E6AE4AC}"/>
    <cellStyle name="Normal 6 7 4 2" xfId="31821" xr:uid="{C892E283-4997-4BC8-8845-C37225A80F99}"/>
    <cellStyle name="Normal 6 8" xfId="20126" xr:uid="{50349413-CCA2-427C-A29B-D7A08506DC9F}"/>
    <cellStyle name="Normal 6 9" xfId="9060" xr:uid="{4157BE6B-3690-40F8-B5B3-0FE48197E555}"/>
    <cellStyle name="Normal 6 9 2" xfId="31527" xr:uid="{38F9962E-8AB2-4674-8B9E-DD2F2AE6BC34}"/>
    <cellStyle name="Normal 7" xfId="13" xr:uid="{48856EFF-F643-414D-ADA6-86758DACF597}"/>
    <cellStyle name="Normal 7 2" xfId="82" xr:uid="{9B80AE2A-1CBF-4387-8E25-F69C104305B7}"/>
    <cellStyle name="Normal 7 2 10" xfId="31307" xr:uid="{9390B74B-4E14-4CD2-983A-581861736BA8}"/>
    <cellStyle name="Normal 7 2 2" xfId="1075" xr:uid="{8BE0F50E-7044-4735-B2E6-7F2C8D05206E}"/>
    <cellStyle name="Normal 7 2 2 2" xfId="1798" xr:uid="{627ECF46-75D8-4DCC-9E69-C7B1083E3C14}"/>
    <cellStyle name="Normal 7 2 2 2 2" xfId="3429" xr:uid="{F175D8E9-497A-4592-B747-8B45D18CB709}"/>
    <cellStyle name="Normal 7 2 2 2 2 2" xfId="8800" xr:uid="{84DA34FE-6C97-44A5-82A7-A213BDE2A3CA}"/>
    <cellStyle name="Normal 7 2 2 2 2 2 2" xfId="19754" xr:uid="{E84B44D7-A794-4E71-86B7-2AAB5EE57382}"/>
    <cellStyle name="Normal 7 2 2 2 2 2 2 2" xfId="30801" xr:uid="{FCDA8BA3-E52C-474C-AE4A-147704AB4CB3}"/>
    <cellStyle name="Normal 7 2 2 2 2 2 3" xfId="25332" xr:uid="{C09C31DB-6FD5-4024-BC3D-5593B934DD7E}"/>
    <cellStyle name="Normal 7 2 2 2 2 2 4" xfId="14271" xr:uid="{AD700F18-0361-42D4-BBBB-D40EA1957C3F}"/>
    <cellStyle name="Normal 7 2 2 2 2 3" xfId="6142" xr:uid="{CB0E1425-5810-4551-8F16-DAE5D45B7E1E}"/>
    <cellStyle name="Normal 7 2 2 2 2 3 2" xfId="28159" xr:uid="{5849E50A-022C-47A6-8707-33506417C6FA}"/>
    <cellStyle name="Normal 7 2 2 2 2 3 3" xfId="17112" xr:uid="{D6C757D8-5A08-4C4F-955B-CD27FB60C046}"/>
    <cellStyle name="Normal 7 2 2 2 2 4" xfId="22679" xr:uid="{A92D44A5-E342-4D99-8240-62C93263B084}"/>
    <cellStyle name="Normal 7 2 2 2 2 5" xfId="11616" xr:uid="{979C2168-7766-4398-86FD-96309818603D}"/>
    <cellStyle name="Normal 7 2 2 2 3" xfId="8799" xr:uid="{E5EA74C2-8AD0-4FCA-98F7-2519E4126C47}"/>
    <cellStyle name="Normal 7 2 2 2 3 2" xfId="19753" xr:uid="{A580C7B4-4148-4486-99FB-F97BA4C89842}"/>
    <cellStyle name="Normal 7 2 2 2 3 2 2" xfId="30800" xr:uid="{A04D5E1E-4021-4425-BBF4-2D9C467BA2C4}"/>
    <cellStyle name="Normal 7 2 2 2 3 3" xfId="25331" xr:uid="{431995AA-6658-4BDF-BE4B-C9782AF409DA}"/>
    <cellStyle name="Normal 7 2 2 2 3 4" xfId="14270" xr:uid="{781C3787-BCA7-4397-9F15-4221591E8AF6}"/>
    <cellStyle name="Normal 7 2 2 2 4" xfId="4782" xr:uid="{5DE704A9-1718-4140-9240-119778692B47}"/>
    <cellStyle name="Normal 7 2 2 2 4 2" xfId="26799" xr:uid="{18ADCD4E-6743-4CBF-A34C-78CCFF31220F}"/>
    <cellStyle name="Normal 7 2 2 2 4 3" xfId="15751" xr:uid="{873E80B1-64F7-44EB-B491-67E5BD1E85ED}"/>
    <cellStyle name="Normal 7 2 2 2 5" xfId="21319" xr:uid="{164BE5C5-0A28-4731-9421-4173EC37EB49}"/>
    <cellStyle name="Normal 7 2 2 2 6" xfId="10256" xr:uid="{BEB8F199-048B-4D4A-B6EA-642C0826AACF}"/>
    <cellStyle name="Normal 7 2 2 3" xfId="2749" xr:uid="{A5823B7C-152E-4998-95BC-F79FC40F03FD}"/>
    <cellStyle name="Normal 7 2 2 3 2" xfId="8801" xr:uid="{FF465B01-6061-4464-AD2C-2420304DD6DE}"/>
    <cellStyle name="Normal 7 2 2 3 2 2" xfId="19755" xr:uid="{093B4FF5-6062-49D7-BFFE-623739E7F1EB}"/>
    <cellStyle name="Normal 7 2 2 3 2 2 2" xfId="30802" xr:uid="{1B36EEBB-A88E-4D76-BC74-C75E9F9D55C8}"/>
    <cellStyle name="Normal 7 2 2 3 2 3" xfId="25333" xr:uid="{3204FBE7-B0D3-4F6E-ADB8-167FE4CAFC12}"/>
    <cellStyle name="Normal 7 2 2 3 2 4" xfId="14272" xr:uid="{10F08C37-B80E-4F39-BE7B-931C3B4AAC8F}"/>
    <cellStyle name="Normal 7 2 2 3 3" xfId="5462" xr:uid="{D826C295-03F7-4866-8DC4-0E0826E440B3}"/>
    <cellStyle name="Normal 7 2 2 3 3 2" xfId="27479" xr:uid="{61295368-6056-423B-AE6A-8FFA12D83FA4}"/>
    <cellStyle name="Normal 7 2 2 3 3 3" xfId="16432" xr:uid="{051D2D85-0D4B-4BE5-86A5-02E853A553B1}"/>
    <cellStyle name="Normal 7 2 2 3 4" xfId="21999" xr:uid="{2D7103ED-AAA8-464B-9235-A91B452863E7}"/>
    <cellStyle name="Normal 7 2 2 3 5" xfId="10936" xr:uid="{5D9F78E7-16A0-46B2-A851-BE3767A7AAF9}"/>
    <cellStyle name="Normal 7 2 2 4" xfId="8798" xr:uid="{910DFB17-4792-4288-9BBF-1AF3CA2FAC67}"/>
    <cellStyle name="Normal 7 2 2 4 2" xfId="19752" xr:uid="{E570A43B-4412-4386-B824-1A0357E456C0}"/>
    <cellStyle name="Normal 7 2 2 4 2 2" xfId="30799" xr:uid="{15B80BDC-A02D-449B-8EA8-0AB631C05A23}"/>
    <cellStyle name="Normal 7 2 2 4 3" xfId="25330" xr:uid="{AA712BED-1BFD-49A5-825B-7BAE3D2C0E37}"/>
    <cellStyle name="Normal 7 2 2 4 4" xfId="14269" xr:uid="{06621E90-FAAF-4F7D-9744-E1C10A21EDC6}"/>
    <cellStyle name="Normal 7 2 2 5" xfId="4102" xr:uid="{1258AF67-743B-45E0-8D13-E429F5EC80FA}"/>
    <cellStyle name="Normal 7 2 2 5 2" xfId="26119" xr:uid="{BEE56137-0222-4945-B7AF-9FDB6A439644}"/>
    <cellStyle name="Normal 7 2 2 5 3" xfId="15071" xr:uid="{CADB38AE-D882-40B6-AA57-84BAE2BFA474}"/>
    <cellStyle name="Normal 7 2 2 5 4" xfId="31523" xr:uid="{8B287463-8CA3-4C49-AD71-45209F254C15}"/>
    <cellStyle name="Normal 7 2 2 6" xfId="20641" xr:uid="{EF1CB6A0-B127-4A2E-8E5D-41A16CE5532E}"/>
    <cellStyle name="Normal 7 2 2 7" xfId="9576" xr:uid="{8478EA12-358D-4659-ACFB-9ED3420A78D4}"/>
    <cellStyle name="Normal 7 2 3" xfId="1478" xr:uid="{521C9A9E-A6C0-4D2B-99A7-53BF233FB729}"/>
    <cellStyle name="Normal 7 2 3 2" xfId="3110" xr:uid="{E2FB909C-CD8D-4123-A30A-5C244FF80347}"/>
    <cellStyle name="Normal 7 2 3 2 2" xfId="8803" xr:uid="{CEB91814-166E-4691-B734-F96F7F4B42CE}"/>
    <cellStyle name="Normal 7 2 3 2 2 2" xfId="19757" xr:uid="{E5BE0449-0701-45CA-84C9-01E313EF012D}"/>
    <cellStyle name="Normal 7 2 3 2 2 2 2" xfId="30804" xr:uid="{0241C6C1-AFD2-4FAA-8155-7D42ABD55AA3}"/>
    <cellStyle name="Normal 7 2 3 2 2 3" xfId="25335" xr:uid="{55AD8737-4ED1-4527-A7B0-09F856194073}"/>
    <cellStyle name="Normal 7 2 3 2 2 4" xfId="14274" xr:uid="{0A675B98-4460-4BE2-A03E-8322C94C9201}"/>
    <cellStyle name="Normal 7 2 3 2 3" xfId="5823" xr:uid="{ED29FD4A-086E-472D-9B20-99A0A05A353E}"/>
    <cellStyle name="Normal 7 2 3 2 3 2" xfId="27840" xr:uid="{E957F1B2-91CB-4FE6-891D-CA77995635B9}"/>
    <cellStyle name="Normal 7 2 3 2 3 3" xfId="16793" xr:uid="{2D0D4B34-1A2E-442D-8FB2-6D03CE5F7C44}"/>
    <cellStyle name="Normal 7 2 3 2 4" xfId="22360" xr:uid="{CD169FF0-3FDB-4B4D-AC44-3257C1713F95}"/>
    <cellStyle name="Normal 7 2 3 2 5" xfId="11297" xr:uid="{D2915A8B-615F-4308-9A19-5467478EBEEF}"/>
    <cellStyle name="Normal 7 2 3 3" xfId="8802" xr:uid="{E33B8BB1-82AA-4109-A8F4-4704F4773864}"/>
    <cellStyle name="Normal 7 2 3 3 2" xfId="19756" xr:uid="{F076DED3-B672-4879-99DB-6748373DC985}"/>
    <cellStyle name="Normal 7 2 3 3 2 2" xfId="30803" xr:uid="{E9E44FE5-A601-48B8-9B4E-0CF86EF51360}"/>
    <cellStyle name="Normal 7 2 3 3 3" xfId="25334" xr:uid="{1CCD3D3C-5EAE-4CC3-855B-A16922FDE38D}"/>
    <cellStyle name="Normal 7 2 3 3 4" xfId="14273" xr:uid="{116471B8-A3AE-4BDA-88DF-BCACC2FE80BF}"/>
    <cellStyle name="Normal 7 2 3 4" xfId="4463" xr:uid="{3BA6D1E1-B4BC-43E2-966E-B7CD6BA64D72}"/>
    <cellStyle name="Normal 7 2 3 4 2" xfId="26480" xr:uid="{36DC2F4C-ECB7-4BFF-A822-46A3BA2131DE}"/>
    <cellStyle name="Normal 7 2 3 4 3" xfId="15432" xr:uid="{B1C5BE75-BC0D-4145-B337-DF117611C59E}"/>
    <cellStyle name="Normal 7 2 3 4 4" xfId="31524" xr:uid="{802A6F91-EAB0-45A5-9ADB-0AC76B2680DC}"/>
    <cellStyle name="Normal 7 2 3 5" xfId="21000" xr:uid="{DE8AFECF-719D-4A81-AD9B-2F98A18C3A45}"/>
    <cellStyle name="Normal 7 2 3 6" xfId="9937" xr:uid="{A52DE433-98E0-411D-8EF1-D85CD08360B6}"/>
    <cellStyle name="Normal 7 2 4" xfId="711" xr:uid="{FE07DF7E-6756-4538-B6A1-2FC4791C3D15}"/>
    <cellStyle name="Normal 7 2 4 2" xfId="2430" xr:uid="{6DBCB4C0-DF43-4FD3-B79C-C9CA0C5B01CF}"/>
    <cellStyle name="Normal 7 2 4 2 2" xfId="8804" xr:uid="{0DF3051B-C9C8-4BCE-9EE3-21807233F16F}"/>
    <cellStyle name="Normal 7 2 4 2 2 2" xfId="30805" xr:uid="{72D5C67E-FC73-43EF-8AE3-3907D1CAB00B}"/>
    <cellStyle name="Normal 7 2 4 2 2 3" xfId="19758" xr:uid="{E914162B-68E7-4C93-8EF3-117016023E2C}"/>
    <cellStyle name="Normal 7 2 4 2 3" xfId="25336" xr:uid="{F8464595-7AF3-40FD-A161-CD2073BD2349}"/>
    <cellStyle name="Normal 7 2 4 2 4" xfId="14275" xr:uid="{B66762AE-F9C7-46D1-9A0E-B58CF406D718}"/>
    <cellStyle name="Normal 7 2 4 3" xfId="5143" xr:uid="{6591766C-1785-418C-9E25-A6D4BF953E89}"/>
    <cellStyle name="Normal 7 2 4 3 2" xfId="27160" xr:uid="{40E25AB6-2F4E-434D-A3CF-47FD93051F0F}"/>
    <cellStyle name="Normal 7 2 4 3 3" xfId="16113" xr:uid="{2FA334CB-123E-4A04-94AA-B521388CE788}"/>
    <cellStyle name="Normal 7 2 4 4" xfId="21680" xr:uid="{B6C3F5EE-25D2-4237-99FE-45910A29B034}"/>
    <cellStyle name="Normal 7 2 4 5" xfId="10617" xr:uid="{A032B71A-8F2E-4F8C-8CAA-6E4D191CD8F2}"/>
    <cellStyle name="Normal 7 2 5" xfId="2119" xr:uid="{777461E2-13B4-4371-9089-EA0DE4FD86A4}"/>
    <cellStyle name="Normal 7 2 5 2" xfId="8797" xr:uid="{E7DDD942-A37D-438F-BFAF-C213C0E66BCE}"/>
    <cellStyle name="Normal 7 2 5 2 2" xfId="30798" xr:uid="{FB34120E-169E-4545-A9EA-1F3E84858F6C}"/>
    <cellStyle name="Normal 7 2 5 2 3" xfId="19751" xr:uid="{275E255C-DE9F-4371-A58D-87783E4F4694}"/>
    <cellStyle name="Normal 7 2 5 3" xfId="25329" xr:uid="{B4C50ECA-21F5-4278-85B8-81C0C81A89F9}"/>
    <cellStyle name="Normal 7 2 5 4" xfId="14268" xr:uid="{11669ABA-8D96-4E60-BC83-E8232473F85E}"/>
    <cellStyle name="Normal 7 2 6" xfId="3783" xr:uid="{8B78CD63-C017-4982-A56E-80EED5B183BD}"/>
    <cellStyle name="Normal 7 2 6 2" xfId="25788" xr:uid="{77AE2255-4E8D-41F9-93EB-968FB25BA553}"/>
    <cellStyle name="Normal 7 2 6 3" xfId="14739" xr:uid="{D95B90BB-E9F7-4030-9654-F2DDAA1774AC}"/>
    <cellStyle name="Normal 7 2 7" xfId="20323" xr:uid="{B6E77196-8206-4C88-8BBB-BEA6400E8290}"/>
    <cellStyle name="Normal 7 2 8" xfId="9257" xr:uid="{6B0C8C63-E8C2-457C-9192-CB23A850ECF7}"/>
    <cellStyle name="Normal 7 2 9" xfId="383" xr:uid="{8F0D9E4A-FADB-4EFE-B01F-C079697A67CD}"/>
    <cellStyle name="Normal 7 3" xfId="938" xr:uid="{AD42779D-1B8B-4415-A117-24289064B4C5}"/>
    <cellStyle name="Normal 7 3 2" xfId="1661" xr:uid="{38F8AC69-2AA7-4CE8-90BD-B166392EB67D}"/>
    <cellStyle name="Normal 7 3 2 2" xfId="3292" xr:uid="{114C24F3-D407-44A1-BE6C-F4ACF84444BA}"/>
    <cellStyle name="Normal 7 3 2 2 2" xfId="8807" xr:uid="{B2CF4267-19AF-4D90-98EE-4FDBCC2728E2}"/>
    <cellStyle name="Normal 7 3 2 2 2 2" xfId="19761" xr:uid="{E0D0DD07-60E4-44D8-B754-A6DF04E08651}"/>
    <cellStyle name="Normal 7 3 2 2 2 2 2" xfId="30808" xr:uid="{56BBF9C3-99DE-4609-A38E-F55AE82E4205}"/>
    <cellStyle name="Normal 7 3 2 2 2 3" xfId="25339" xr:uid="{02A1B3C3-6613-4843-BFB2-53C35E00F46D}"/>
    <cellStyle name="Normal 7 3 2 2 2 4" xfId="14278" xr:uid="{72653F09-D90D-49F8-A1B0-02717F55CAA5}"/>
    <cellStyle name="Normal 7 3 2 2 3" xfId="6005" xr:uid="{A524B1AA-0876-4C4C-ACBF-6C62C50E5476}"/>
    <cellStyle name="Normal 7 3 2 2 3 2" xfId="28022" xr:uid="{D50B9CB7-1664-4F60-84C3-24C192BDC657}"/>
    <cellStyle name="Normal 7 3 2 2 3 3" xfId="16975" xr:uid="{E71A34E4-0900-4972-85B5-B57F2FD6CBF3}"/>
    <cellStyle name="Normal 7 3 2 2 4" xfId="22542" xr:uid="{EA2F41A5-1F61-416B-AE29-FE44AD479B1E}"/>
    <cellStyle name="Normal 7 3 2 2 5" xfId="11479" xr:uid="{65A316A9-9057-44FD-ADC0-8C1C0F11AD87}"/>
    <cellStyle name="Normal 7 3 2 3" xfId="8806" xr:uid="{5FA5D8C6-85D1-4524-8721-3AA2A369ED3A}"/>
    <cellStyle name="Normal 7 3 2 3 2" xfId="19760" xr:uid="{C813F078-6211-4F0C-8FA6-246AD4ED30AD}"/>
    <cellStyle name="Normal 7 3 2 3 2 2" xfId="30807" xr:uid="{79000048-068E-4D68-A2DC-421D0877C125}"/>
    <cellStyle name="Normal 7 3 2 3 3" xfId="25338" xr:uid="{B28FB584-F75F-4DD1-9F74-AE8247770E4B}"/>
    <cellStyle name="Normal 7 3 2 3 4" xfId="14277" xr:uid="{81C1A809-302C-4A5F-9DA8-4A003EC7A413}"/>
    <cellStyle name="Normal 7 3 2 4" xfId="4645" xr:uid="{F083976B-49FA-49D0-8456-E242E0AA24A8}"/>
    <cellStyle name="Normal 7 3 2 4 2" xfId="26662" xr:uid="{C48CF7AD-3CA0-4F86-837A-6899C22D9990}"/>
    <cellStyle name="Normal 7 3 2 4 3" xfId="15614" xr:uid="{B3B42D33-D4C0-4C8C-87E0-BC9009289B68}"/>
    <cellStyle name="Normal 7 3 2 4 4" xfId="31522" xr:uid="{97EF0368-EBC5-462E-A682-676A8539FBFA}"/>
    <cellStyle name="Normal 7 3 2 5" xfId="21182" xr:uid="{A64043B1-B1BE-43B6-8BFA-CFF77A6793C7}"/>
    <cellStyle name="Normal 7 3 2 6" xfId="10119" xr:uid="{A4955EC4-EED8-457C-90D4-EAA8FD302126}"/>
    <cellStyle name="Normal 7 3 3" xfId="2612" xr:uid="{816A05ED-1F55-4499-976A-21E0171DABB6}"/>
    <cellStyle name="Normal 7 3 3 2" xfId="8808" xr:uid="{2D4C951D-43F5-4719-8E06-61B4ACA94835}"/>
    <cellStyle name="Normal 7 3 3 2 2" xfId="19762" xr:uid="{3F2DCFAE-D8B8-4709-87D3-D5C8CEB735AA}"/>
    <cellStyle name="Normal 7 3 3 2 2 2" xfId="30809" xr:uid="{2D645AED-62A3-4B48-A728-125E43C597C7}"/>
    <cellStyle name="Normal 7 3 3 2 3" xfId="25340" xr:uid="{24CD867D-8081-434D-838A-322531B29B86}"/>
    <cellStyle name="Normal 7 3 3 2 4" xfId="14279" xr:uid="{E232C043-1E96-42C1-BC6F-852441A44A6D}"/>
    <cellStyle name="Normal 7 3 3 3" xfId="5325" xr:uid="{83F593F2-5784-4B25-9D81-52CE8E6AAB2C}"/>
    <cellStyle name="Normal 7 3 3 3 2" xfId="27342" xr:uid="{BD776E49-E9B6-44E8-9C7E-6FCFEFCBC4E9}"/>
    <cellStyle name="Normal 7 3 3 3 3" xfId="16295" xr:uid="{1AFAF004-270A-4915-B65C-AC1A0F1AA9F7}"/>
    <cellStyle name="Normal 7 3 3 4" xfId="21862" xr:uid="{A30399B5-EDFF-44B1-B712-8D286ED12C9A}"/>
    <cellStyle name="Normal 7 3 3 5" xfId="10799" xr:uid="{800376B8-7F03-4149-8340-B507BBAA210B}"/>
    <cellStyle name="Normal 7 3 4" xfId="8805" xr:uid="{88231EF6-F13F-4188-9652-C279ECA7DB8E}"/>
    <cellStyle name="Normal 7 3 4 2" xfId="19759" xr:uid="{FB4078A2-1FE3-4B22-AC4F-DC391D7AEC84}"/>
    <cellStyle name="Normal 7 3 4 2 2" xfId="30806" xr:uid="{818DFA6A-139F-461E-AC29-BFE4CA95D240}"/>
    <cellStyle name="Normal 7 3 4 3" xfId="25337" xr:uid="{236F9445-65C3-4963-B5D6-80CC18E86058}"/>
    <cellStyle name="Normal 7 3 4 4" xfId="14276" xr:uid="{6D1BE823-2A67-4F86-9085-35D2578A362C}"/>
    <cellStyle name="Normal 7 3 5" xfId="3965" xr:uid="{C0576895-D8C7-4DBA-821B-9E0F908F624E}"/>
    <cellStyle name="Normal 7 3 5 2" xfId="25982" xr:uid="{13774247-930C-4B15-980E-6982A27C8C14}"/>
    <cellStyle name="Normal 7 3 5 3" xfId="14934" xr:uid="{023674D9-804A-478F-9B9C-E38011D5E4A6}"/>
    <cellStyle name="Normal 7 3 6" xfId="20504" xr:uid="{69BA3A7A-EF44-4CE1-951A-D98D5428A6DF}"/>
    <cellStyle name="Normal 7 3 7" xfId="9439" xr:uid="{80E99550-07C7-44E9-A0ED-AE6FFCA4AFDC}"/>
    <cellStyle name="Normal 7 3 8" xfId="31308" xr:uid="{E9C860E7-4ECA-4402-AD6F-8A1886D8B63F}"/>
    <cellStyle name="Normal 7 4" xfId="1341" xr:uid="{F6503CF5-EBC0-4C52-B000-E111A35A3F91}"/>
    <cellStyle name="Normal 7 4 2" xfId="2973" xr:uid="{81970F1F-0234-4A57-B416-E80D5E740656}"/>
    <cellStyle name="Normal 7 4 2 2" xfId="8810" xr:uid="{26C35D2F-6D3B-4249-B2FA-4A7780650B71}"/>
    <cellStyle name="Normal 7 4 2 2 2" xfId="19764" xr:uid="{F59EEB12-2C20-4CBF-AD9B-91435BC270D2}"/>
    <cellStyle name="Normal 7 4 2 2 2 2" xfId="30811" xr:uid="{D654B80E-8F01-41AD-89F3-BBDA6D0EF1A5}"/>
    <cellStyle name="Normal 7 4 2 2 3" xfId="25342" xr:uid="{D8C22B6B-B9D0-47F0-98EB-74AEEC613C70}"/>
    <cellStyle name="Normal 7 4 2 2 4" xfId="14281" xr:uid="{E4556988-1012-478A-A13F-C7D0910057DD}"/>
    <cellStyle name="Normal 7 4 2 3" xfId="5686" xr:uid="{5B20C306-F0A4-4950-BC62-047ECFEC4B34}"/>
    <cellStyle name="Normal 7 4 2 3 2" xfId="27703" xr:uid="{F1316B6B-BF54-4081-8B64-0B77749F4666}"/>
    <cellStyle name="Normal 7 4 2 3 3" xfId="16656" xr:uid="{0CB4703D-1020-463E-9BD9-C146C180461F}"/>
    <cellStyle name="Normal 7 4 2 4" xfId="22223" xr:uid="{355402AF-25E1-4E0E-9AC2-DCBC8300448E}"/>
    <cellStyle name="Normal 7 4 2 5" xfId="11160" xr:uid="{73329329-06DD-459C-A772-302F592C9A76}"/>
    <cellStyle name="Normal 7 4 3" xfId="8809" xr:uid="{BB84D5A0-BB0E-4A3B-9E0B-7534B92416EE}"/>
    <cellStyle name="Normal 7 4 3 2" xfId="19763" xr:uid="{6BA105B8-FF67-4AC2-BB0B-93EDE4188C6B}"/>
    <cellStyle name="Normal 7 4 3 2 2" xfId="30810" xr:uid="{73FF1FC2-4012-4D50-B07A-0CF3D0166179}"/>
    <cellStyle name="Normal 7 4 3 3" xfId="25341" xr:uid="{B8CDF2B8-3E2C-48C3-9665-66E9DD3590F4}"/>
    <cellStyle name="Normal 7 4 3 4" xfId="14280" xr:uid="{5A469C29-1128-4F4A-8CF9-2BE48FA8B93F}"/>
    <cellStyle name="Normal 7 4 4" xfId="4326" xr:uid="{FF8560B8-E270-4967-93CF-9A7608FC5B45}"/>
    <cellStyle name="Normal 7 4 4 2" xfId="26343" xr:uid="{6AFC121C-C063-4057-8BB7-86DB1092277B}"/>
    <cellStyle name="Normal 7 4 4 3" xfId="15295" xr:uid="{0D2789E3-F78F-4D8E-A510-4B98200FC430}"/>
    <cellStyle name="Normal 7 4 5" xfId="20863" xr:uid="{E7187ED9-614C-4293-903B-CF3D9A6A98F6}"/>
    <cellStyle name="Normal 7 4 6" xfId="9800" xr:uid="{B19C37E4-E7C7-4BAD-BE2B-FF88552F8C6C}"/>
    <cellStyle name="Normal 7 5" xfId="560" xr:uid="{5C2E2D56-8216-44E3-A86C-56FAFB1A62E5}"/>
    <cellStyle name="Normal 7 5 2" xfId="2293" xr:uid="{7DF8EBED-BEBA-4EF2-89C1-828036297C08}"/>
    <cellStyle name="Normal 7 5 2 2" xfId="8811" xr:uid="{38E385FF-9102-44D8-8747-EE40B564B71D}"/>
    <cellStyle name="Normal 7 5 2 2 2" xfId="30812" xr:uid="{ECF4EEFE-9B32-46A4-9F9D-5900D8A4A098}"/>
    <cellStyle name="Normal 7 5 2 2 3" xfId="19765" xr:uid="{E295318E-17C7-4CB5-8D6E-7357F8394BD7}"/>
    <cellStyle name="Normal 7 5 2 3" xfId="25343" xr:uid="{ECB684E4-E906-4FAE-8753-801E9D73F3FE}"/>
    <cellStyle name="Normal 7 5 2 4" xfId="14282" xr:uid="{74DBCECC-835F-4F75-918F-6BE994F3200A}"/>
    <cellStyle name="Normal 7 5 3" xfId="5006" xr:uid="{F8AF1D16-A030-4BF5-A9E0-C61BA3323EBB}"/>
    <cellStyle name="Normal 7 5 3 2" xfId="27023" xr:uid="{5001D0FC-093B-441F-BF7E-65D8DF5D5D64}"/>
    <cellStyle name="Normal 7 5 3 3" xfId="15976" xr:uid="{FEEC7C73-32D0-403A-9F64-C133EB02723E}"/>
    <cellStyle name="Normal 7 5 4" xfId="21543" xr:uid="{82FDE710-DE56-4E0D-B9B4-525F8C348C46}"/>
    <cellStyle name="Normal 7 5 5" xfId="10480" xr:uid="{F45EDE34-FD9A-4968-8B15-0AE21EE37D2F}"/>
    <cellStyle name="Normal 7 6" xfId="1905" xr:uid="{BC276FCE-26BC-4699-99FE-5AC6BA12F79E}"/>
    <cellStyle name="Normal 7 6 2" xfId="8796" xr:uid="{617F6AB4-AD25-415A-86A2-98A615250B3D}"/>
    <cellStyle name="Normal 7 6 2 2" xfId="30797" xr:uid="{C283B382-486C-4563-A974-7557C5887755}"/>
    <cellStyle name="Normal 7 6 2 3" xfId="19750" xr:uid="{91A29AD9-BA45-4D53-B788-1744191F97AE}"/>
    <cellStyle name="Normal 7 6 3" xfId="25328" xr:uid="{2AEDD250-418C-4283-B9F0-CCEFC030E0B4}"/>
    <cellStyle name="Normal 7 6 4" xfId="14267" xr:uid="{8BC0F58B-5469-4CCB-A32F-53ACE49C03A4}"/>
    <cellStyle name="Normal 7 7" xfId="3646" xr:uid="{9D6D363B-23EA-4140-A07B-3ABA874CCFBA}"/>
    <cellStyle name="Normal 7 7 2" xfId="25651" xr:uid="{8AA5B6ED-6C04-48FD-BC90-A2925ECCD1E4}"/>
    <cellStyle name="Normal 7 7 3" xfId="14602" xr:uid="{93088ADC-F29D-487B-A1BD-DDA8C97A46EE}"/>
    <cellStyle name="Normal 7 8" xfId="20186" xr:uid="{5B8919D3-52B6-46E4-8D74-4ECAF576B5C0}"/>
    <cellStyle name="Normal 7 9" xfId="9120" xr:uid="{8F87E796-6643-4CB9-B5E1-504DE84830B2}"/>
    <cellStyle name="Normal 7 9 2" xfId="31525" xr:uid="{C78FF0E7-A46E-46F5-9D58-7ECB99D9763C}"/>
    <cellStyle name="Normal 7_21-27mar16" xfId="31521" xr:uid="{06B030C2-A251-4BA6-BF61-CBB1879FFF32}"/>
    <cellStyle name="Normal 8" xfId="11" xr:uid="{9E8F3E13-ED42-4ADC-95A9-9855842E5316}"/>
    <cellStyle name="Normal 8 10" xfId="397" xr:uid="{5BFA348E-11E1-4918-87B5-32B255A0A558}"/>
    <cellStyle name="Normal 8 11" xfId="31454" xr:uid="{2B4B89CD-8E3D-4CF5-BE66-159FFBF7198D}"/>
    <cellStyle name="Normal 8 2" xfId="22" xr:uid="{4EC539FD-52C9-4B13-A4D7-2E0FF394126B}"/>
    <cellStyle name="Normal 8 2 10" xfId="31309" xr:uid="{6B00A569-ED62-453A-A9FD-C10B9C11D876}"/>
    <cellStyle name="Normal 8 2 11" xfId="31661" xr:uid="{7DE938F2-DA2E-4EB6-9AB2-E8D99884B577}"/>
    <cellStyle name="Normal 8 2 2" xfId="1089" xr:uid="{8F4EF11D-82BD-4D54-A6D8-1C2D3D076E27}"/>
    <cellStyle name="Normal 8 2 2 2" xfId="1812" xr:uid="{FD0A9FBC-7ECF-4A52-AE23-8E641C478976}"/>
    <cellStyle name="Normal 8 2 2 2 2" xfId="3443" xr:uid="{8A75B134-48AE-4BFC-B645-167895DB7CA5}"/>
    <cellStyle name="Normal 8 2 2 2 2 2" xfId="8816" xr:uid="{A733B071-4CBA-462B-A5D1-E2A257AE8707}"/>
    <cellStyle name="Normal 8 2 2 2 2 2 2" xfId="19770" xr:uid="{C54CC154-91CB-485F-99D3-4658CAA0C5E4}"/>
    <cellStyle name="Normal 8 2 2 2 2 2 2 2" xfId="30817" xr:uid="{AA7E18BD-E145-495F-AA69-E57279DCA3CD}"/>
    <cellStyle name="Normal 8 2 2 2 2 2 3" xfId="25348" xr:uid="{9D19C6F3-A231-4B6D-A489-17C6B40F0D43}"/>
    <cellStyle name="Normal 8 2 2 2 2 2 4" xfId="14287" xr:uid="{83ABC3BD-4A21-4A12-911A-4840E7C1A609}"/>
    <cellStyle name="Normal 8 2 2 2 2 3" xfId="6156" xr:uid="{5C252D5C-C67E-488E-BE42-8E3A82BC3264}"/>
    <cellStyle name="Normal 8 2 2 2 2 3 2" xfId="28173" xr:uid="{A46A06CA-EA23-4EBF-8449-A84A987CAB73}"/>
    <cellStyle name="Normal 8 2 2 2 2 3 3" xfId="17126" xr:uid="{A377C4E3-95C5-4C32-8BE5-64121718A27E}"/>
    <cellStyle name="Normal 8 2 2 2 2 4" xfId="22693" xr:uid="{09ACBF8D-0B8B-4F1B-8A53-A3EFEBD63EB1}"/>
    <cellStyle name="Normal 8 2 2 2 2 5" xfId="11630" xr:uid="{9B9BFF22-7EFE-472D-96B6-ED6265BFE9AC}"/>
    <cellStyle name="Normal 8 2 2 2 3" xfId="8815" xr:uid="{21BAD380-A8B4-472B-A23B-AC2802AFA00B}"/>
    <cellStyle name="Normal 8 2 2 2 3 2" xfId="19769" xr:uid="{34ABB11A-3C3C-423B-89EF-6C4AF38FFF4D}"/>
    <cellStyle name="Normal 8 2 2 2 3 2 2" xfId="30816" xr:uid="{9214B64B-7379-4B5E-AABA-6B9AF03AF577}"/>
    <cellStyle name="Normal 8 2 2 2 3 3" xfId="25347" xr:uid="{55AD5784-C91F-4CF5-B169-A6447B49E419}"/>
    <cellStyle name="Normal 8 2 2 2 3 4" xfId="14286" xr:uid="{75AF019C-8037-4CFC-8F55-ADB5EEFAB5F3}"/>
    <cellStyle name="Normal 8 2 2 2 4" xfId="4796" xr:uid="{B5D2F792-D5BF-4ABD-A8FF-97320D41FB2F}"/>
    <cellStyle name="Normal 8 2 2 2 4 2" xfId="26813" xr:uid="{BEE1C595-7C78-483A-97E9-FCED35B41A41}"/>
    <cellStyle name="Normal 8 2 2 2 4 3" xfId="15765" xr:uid="{42D9C8D1-E781-4844-8DC6-7F7C9907C576}"/>
    <cellStyle name="Normal 8 2 2 2 5" xfId="21333" xr:uid="{C1294BAF-5074-4901-8AB2-85045F620880}"/>
    <cellStyle name="Normal 8 2 2 2 6" xfId="10270" xr:uid="{84D4A8A0-BB1C-493A-8F3D-E91C6AC4198B}"/>
    <cellStyle name="Normal 8 2 2 3" xfId="2763" xr:uid="{FA0C9E8A-FDCD-4A6B-B4C9-CC92BCC48040}"/>
    <cellStyle name="Normal 8 2 2 3 2" xfId="8817" xr:uid="{3017D5D9-CE7F-454B-9F7F-421964DBF259}"/>
    <cellStyle name="Normal 8 2 2 3 2 2" xfId="19771" xr:uid="{E1991343-C44F-46D6-B71A-A4EC3C2602DA}"/>
    <cellStyle name="Normal 8 2 2 3 2 2 2" xfId="30818" xr:uid="{041F69E9-0A2D-43F3-9A94-4D8E01F50C5E}"/>
    <cellStyle name="Normal 8 2 2 3 2 3" xfId="25349" xr:uid="{1DB1B286-A14B-4C95-81FD-ADB27050EBA9}"/>
    <cellStyle name="Normal 8 2 2 3 2 4" xfId="14288" xr:uid="{2AE3529A-65AD-42E7-A406-E6FC8F836226}"/>
    <cellStyle name="Normal 8 2 2 3 3" xfId="5476" xr:uid="{247C964F-FC9D-4ADC-B0A9-D6D335E8C679}"/>
    <cellStyle name="Normal 8 2 2 3 3 2" xfId="27493" xr:uid="{D2FC18FF-022F-4B8C-A2C5-B82C5C014CBD}"/>
    <cellStyle name="Normal 8 2 2 3 3 3" xfId="16446" xr:uid="{728D2DFE-CB80-4A6D-9612-F69471C31D44}"/>
    <cellStyle name="Normal 8 2 2 3 4" xfId="22013" xr:uid="{A555554E-2CC6-42D0-B8B5-6D6FAB6F463A}"/>
    <cellStyle name="Normal 8 2 2 3 5" xfId="10950" xr:uid="{A4F5C976-0873-4F32-9373-E7DFAFFEE4B6}"/>
    <cellStyle name="Normal 8 2 2 4" xfId="8814" xr:uid="{27A4DDA1-1FCE-4E34-A2B9-35A0F1F8D5E5}"/>
    <cellStyle name="Normal 8 2 2 4 2" xfId="19768" xr:uid="{8BEEC2C8-B9DC-4AFB-84B4-6D4D2452056B}"/>
    <cellStyle name="Normal 8 2 2 4 2 2" xfId="30815" xr:uid="{AA9AA572-A80D-44BB-9830-8F0C40E6F4E8}"/>
    <cellStyle name="Normal 8 2 2 4 3" xfId="25346" xr:uid="{17392EB8-1455-4411-AC17-1B135234FAC3}"/>
    <cellStyle name="Normal 8 2 2 4 4" xfId="14285" xr:uid="{924D5249-3DFA-40F2-9264-3CD0B466E6F0}"/>
    <cellStyle name="Normal 8 2 2 5" xfId="4116" xr:uid="{DC7DA780-A1DF-4F22-94FA-ECEDBB8901FA}"/>
    <cellStyle name="Normal 8 2 2 5 2" xfId="26133" xr:uid="{89812DB8-91F8-48E3-BC4A-D482AF54197E}"/>
    <cellStyle name="Normal 8 2 2 5 3" xfId="15085" xr:uid="{77CCCBA0-BCF0-433A-87B3-85F65746B6FA}"/>
    <cellStyle name="Normal 8 2 2 5 4" xfId="31509" xr:uid="{33BF38C3-6E21-4097-BC00-663665BA0D36}"/>
    <cellStyle name="Normal 8 2 2 6" xfId="20655" xr:uid="{92589E1E-88C4-4995-9194-217A6A0DAF93}"/>
    <cellStyle name="Normal 8 2 2 7" xfId="9590" xr:uid="{5D2C6E41-9415-47CB-8953-020411566E29}"/>
    <cellStyle name="Normal 8 2 3" xfId="1492" xr:uid="{8AD869D9-B4C5-46D0-9D3E-1A56FF40952D}"/>
    <cellStyle name="Normal 8 2 3 2" xfId="3124" xr:uid="{6DF6B78B-BACC-468F-A3DD-6E14A600419D}"/>
    <cellStyle name="Normal 8 2 3 2 2" xfId="8819" xr:uid="{D469B1DB-A47A-47E0-BDB1-32FD5493DAEC}"/>
    <cellStyle name="Normal 8 2 3 2 2 2" xfId="19773" xr:uid="{422DA7CD-0ED7-46FB-A958-ADDBB37EEC3D}"/>
    <cellStyle name="Normal 8 2 3 2 2 2 2" xfId="30820" xr:uid="{2651F1A7-F421-4969-9DD0-8C2682A47129}"/>
    <cellStyle name="Normal 8 2 3 2 2 3" xfId="25351" xr:uid="{4D702B55-B27A-4DAE-8419-7C166CD4859D}"/>
    <cellStyle name="Normal 8 2 3 2 2 4" xfId="14290" xr:uid="{F737BA78-6C69-4679-8DAF-0E1678FD402A}"/>
    <cellStyle name="Normal 8 2 3 2 3" xfId="5837" xr:uid="{49148310-975F-4612-88A9-4E70A55CA7BC}"/>
    <cellStyle name="Normal 8 2 3 2 3 2" xfId="27854" xr:uid="{B152AE88-2155-4A6B-A1BA-33D43F6414FD}"/>
    <cellStyle name="Normal 8 2 3 2 3 3" xfId="16807" xr:uid="{998E6340-B0F8-462D-BE84-CC7273507BF7}"/>
    <cellStyle name="Normal 8 2 3 2 4" xfId="22374" xr:uid="{7B750365-49D7-4E7A-9D7B-103E62D559B3}"/>
    <cellStyle name="Normal 8 2 3 2 5" xfId="11311" xr:uid="{73C425F4-29B6-41BD-951F-8C6FBB562271}"/>
    <cellStyle name="Normal 8 2 3 3" xfId="8818" xr:uid="{7ADF3FE5-B8CB-4C63-9B0D-3615BC4B7B9A}"/>
    <cellStyle name="Normal 8 2 3 3 2" xfId="19772" xr:uid="{484469B8-7878-48C4-B5D1-086E24143FDF}"/>
    <cellStyle name="Normal 8 2 3 3 2 2" xfId="30819" xr:uid="{F6DFE6A8-3F48-4997-9CEA-4A0639AB0A01}"/>
    <cellStyle name="Normal 8 2 3 3 3" xfId="25350" xr:uid="{5177C935-4DA7-4BC6-B194-4A0281E81788}"/>
    <cellStyle name="Normal 8 2 3 3 4" xfId="14289" xr:uid="{E0C2CCDA-C61A-4DC0-9345-73417942D441}"/>
    <cellStyle name="Normal 8 2 3 4" xfId="4477" xr:uid="{DF952CAC-6FEE-4E48-BC8F-35C92E2DD8F1}"/>
    <cellStyle name="Normal 8 2 3 4 2" xfId="26494" xr:uid="{3D9035B0-13BF-4C80-8BA1-BAF21AD6702B}"/>
    <cellStyle name="Normal 8 2 3 4 3" xfId="15446" xr:uid="{82EC1066-DD99-4B25-AA94-48119FB6836C}"/>
    <cellStyle name="Normal 8 2 3 5" xfId="21014" xr:uid="{B699DF92-44EE-4C64-B52B-2F7FBB85FE8F}"/>
    <cellStyle name="Normal 8 2 3 6" xfId="9951" xr:uid="{11C45DEE-710B-4105-96E4-C3C42317DB37}"/>
    <cellStyle name="Normal 8 2 4" xfId="2444" xr:uid="{0E0013C6-7110-45E0-A94E-9DA3B3B1034D}"/>
    <cellStyle name="Normal 8 2 4 2" xfId="8820" xr:uid="{370CD856-9314-44DE-A1DB-441599D0ABB8}"/>
    <cellStyle name="Normal 8 2 4 2 2" xfId="19774" xr:uid="{7AFA4C2E-13CB-4FDC-B84D-B3D2CC0B4465}"/>
    <cellStyle name="Normal 8 2 4 2 2 2" xfId="30821" xr:uid="{4A4F7069-AFE8-4023-AEB4-136ACE36A0F5}"/>
    <cellStyle name="Normal 8 2 4 2 3" xfId="25352" xr:uid="{5C32230D-05D7-403E-A290-A72776F9A08A}"/>
    <cellStyle name="Normal 8 2 4 2 4" xfId="14291" xr:uid="{0E963A4A-CEC4-4E47-8ED6-FD66EA0D488D}"/>
    <cellStyle name="Normal 8 2 4 3" xfId="5157" xr:uid="{5E9FD258-A6F9-4240-8AE4-88AF35862F25}"/>
    <cellStyle name="Normal 8 2 4 3 2" xfId="27174" xr:uid="{EE57B578-66A2-442B-B432-7AAE01B34E84}"/>
    <cellStyle name="Normal 8 2 4 3 3" xfId="16127" xr:uid="{442BBF3B-F3EC-4A08-82E7-F80444B3C7DB}"/>
    <cellStyle name="Normal 8 2 4 4" xfId="21694" xr:uid="{8C4D6C14-158C-40C1-8BC4-3DB7D38A4BFE}"/>
    <cellStyle name="Normal 8 2 4 5" xfId="10631" xr:uid="{0882E445-62BA-4DC8-BDE5-5768DC4024FC}"/>
    <cellStyle name="Normal 8 2 5" xfId="8813" xr:uid="{6E9B7218-3146-4E6C-B047-D4FF24564D62}"/>
    <cellStyle name="Normal 8 2 5 2" xfId="19767" xr:uid="{29AE5122-26BA-4F2D-9A54-E78323BD8ACC}"/>
    <cellStyle name="Normal 8 2 5 2 2" xfId="30814" xr:uid="{B039DB92-B26E-4E92-B4C6-DE13253633F3}"/>
    <cellStyle name="Normal 8 2 5 3" xfId="25345" xr:uid="{AAA4317F-FAAF-46A4-8718-AE1B3C6293B4}"/>
    <cellStyle name="Normal 8 2 5 4" xfId="14284" xr:uid="{BF52987C-CBCC-4BA8-B6AA-A898690825A7}"/>
    <cellStyle name="Normal 8 2 6" xfId="3797" xr:uid="{46C2FCD4-651D-42A2-B6D7-71F8BCE7B620}"/>
    <cellStyle name="Normal 8 2 6 2" xfId="25802" xr:uid="{85DE3CB4-E706-4DA0-81A6-84DBB2B4DF21}"/>
    <cellStyle name="Normal 8 2 6 3" xfId="14753" xr:uid="{70FE6D67-3F14-4EF7-A72C-BB24DB53F42E}"/>
    <cellStyle name="Normal 8 2 7" xfId="20337" xr:uid="{3345965F-EB09-4E99-B128-2362A381ED11}"/>
    <cellStyle name="Normal 8 2 8" xfId="9271" xr:uid="{47EC1CD4-84A6-4CD5-977F-92CE96B6840C}"/>
    <cellStyle name="Normal 8 2 9" xfId="725" xr:uid="{D6DBFA8B-2388-4256-A00C-1AD23A81B377}"/>
    <cellStyle name="Normal 8 3" xfId="952" xr:uid="{4ECEDA67-4830-4AC1-A750-EBD6639F8A3A}"/>
    <cellStyle name="Normal 8 3 2" xfId="1675" xr:uid="{FA3287B6-A832-4E8B-BEAC-6C2A4E6674FF}"/>
    <cellStyle name="Normal 8 3 2 2" xfId="3306" xr:uid="{AAD04AED-C3DA-4BF7-91E0-235A7775BA3C}"/>
    <cellStyle name="Normal 8 3 2 2 2" xfId="8823" xr:uid="{FB7B623F-25BC-40AB-8728-A20C5ADFF945}"/>
    <cellStyle name="Normal 8 3 2 2 2 2" xfId="19777" xr:uid="{3E4D68FD-3058-4AE2-A849-C67ED8FF1427}"/>
    <cellStyle name="Normal 8 3 2 2 2 2 2" xfId="30824" xr:uid="{6F539B5A-44AA-44B9-8087-40589C5AE652}"/>
    <cellStyle name="Normal 8 3 2 2 2 3" xfId="25355" xr:uid="{C723E832-00D3-478C-8B7B-A0355F2A2AEE}"/>
    <cellStyle name="Normal 8 3 2 2 2 4" xfId="14294" xr:uid="{6CF19077-3E0F-4426-9CAD-9898BA945796}"/>
    <cellStyle name="Normal 8 3 2 2 3" xfId="6019" xr:uid="{0AD056F8-8D81-48F6-BE25-B04833F884A9}"/>
    <cellStyle name="Normal 8 3 2 2 3 2" xfId="28036" xr:uid="{75D8E01F-003A-493F-981B-021F0750BE35}"/>
    <cellStyle name="Normal 8 3 2 2 3 3" xfId="16989" xr:uid="{9E9C36F7-E018-4CA0-9DAC-366806956C94}"/>
    <cellStyle name="Normal 8 3 2 2 4" xfId="22556" xr:uid="{A5555CC8-B907-4EA0-8E70-635B1F7A73F2}"/>
    <cellStyle name="Normal 8 3 2 2 5" xfId="11493" xr:uid="{C0219397-3D72-4E2A-B93F-0A6878333730}"/>
    <cellStyle name="Normal 8 3 2 3" xfId="8822" xr:uid="{391E2C11-D764-4551-A844-D94720B7B357}"/>
    <cellStyle name="Normal 8 3 2 3 2" xfId="19776" xr:uid="{BEC971BE-9228-40C1-9768-073989CB20D9}"/>
    <cellStyle name="Normal 8 3 2 3 2 2" xfId="30823" xr:uid="{1BA69AEB-273B-4AD0-9A0E-56E185CD1D98}"/>
    <cellStyle name="Normal 8 3 2 3 3" xfId="25354" xr:uid="{F8E3DC1F-4CC4-48EB-A1CA-E12A7DB3BCFB}"/>
    <cellStyle name="Normal 8 3 2 3 4" xfId="14293" xr:uid="{B609239C-8DA9-4140-9C13-6146D011CB1B}"/>
    <cellStyle name="Normal 8 3 2 4" xfId="4659" xr:uid="{90CB8D19-FCFD-4716-A815-9DA47B86BBEF}"/>
    <cellStyle name="Normal 8 3 2 4 2" xfId="26676" xr:uid="{C05B44DB-9F6A-44DE-B35D-98B314C8DD5A}"/>
    <cellStyle name="Normal 8 3 2 4 3" xfId="15628" xr:uid="{2BA2050F-1670-406D-9266-7C17B8605134}"/>
    <cellStyle name="Normal 8 3 2 5" xfId="21196" xr:uid="{42B80CD5-872B-4419-B092-73C1C65544E3}"/>
    <cellStyle name="Normal 8 3 2 6" xfId="10133" xr:uid="{3AB1E7C6-4141-45BE-B537-FF9A415DB47E}"/>
    <cellStyle name="Normal 8 3 3" xfId="2626" xr:uid="{7D5B837D-8A60-4BF8-AE1D-5DFF13496DF4}"/>
    <cellStyle name="Normal 8 3 3 2" xfId="8824" xr:uid="{6F62A9C2-989F-457B-B38A-D4A94A64B549}"/>
    <cellStyle name="Normal 8 3 3 2 2" xfId="19778" xr:uid="{E43794B8-87D4-499C-9AB6-DCA04278970F}"/>
    <cellStyle name="Normal 8 3 3 2 2 2" xfId="30825" xr:uid="{99EA6CF8-1907-479A-8E6B-FF90C1625D8A}"/>
    <cellStyle name="Normal 8 3 3 2 3" xfId="25356" xr:uid="{0D169D3B-0DBF-48A4-A767-767C82CEB421}"/>
    <cellStyle name="Normal 8 3 3 2 4" xfId="14295" xr:uid="{39EC5E37-39EE-4BC9-BBA7-D377FB84D9D4}"/>
    <cellStyle name="Normal 8 3 3 3" xfId="5339" xr:uid="{7E4E854D-F05A-4612-A0D7-CAACBF772D26}"/>
    <cellStyle name="Normal 8 3 3 3 2" xfId="27356" xr:uid="{868DDAEB-1944-46D0-89C1-C4320A9102DD}"/>
    <cellStyle name="Normal 8 3 3 3 3" xfId="16309" xr:uid="{D78F86F4-8530-4904-9740-15DF32C265A0}"/>
    <cellStyle name="Normal 8 3 3 4" xfId="21876" xr:uid="{7933E51D-3D23-40CC-AD55-D17BA2B0CBAD}"/>
    <cellStyle name="Normal 8 3 3 5" xfId="10813" xr:uid="{620BDED9-065B-49BA-A191-6CBFFB3D84A4}"/>
    <cellStyle name="Normal 8 3 4" xfId="8821" xr:uid="{9021FF4F-C368-4ABE-B0DA-35CC04BF578C}"/>
    <cellStyle name="Normal 8 3 4 2" xfId="19775" xr:uid="{323DCDFF-4B6F-4B2E-A260-1A1ACF2528E6}"/>
    <cellStyle name="Normal 8 3 4 2 2" xfId="30822" xr:uid="{C14BB256-7FDF-4D8D-8BB7-9E6D1E08A85D}"/>
    <cellStyle name="Normal 8 3 4 3" xfId="25353" xr:uid="{52CE1975-9167-4F8A-A03D-9EE642B5C7E3}"/>
    <cellStyle name="Normal 8 3 4 4" xfId="14292" xr:uid="{B6695734-1B16-403D-8CA8-208EA9DC1D01}"/>
    <cellStyle name="Normal 8 3 5" xfId="3979" xr:uid="{ED72FA6F-2197-495F-872B-72A80D9A4C3A}"/>
    <cellStyle name="Normal 8 3 5 2" xfId="25996" xr:uid="{7A415DE3-45AA-499E-9BD3-DC0704222897}"/>
    <cellStyle name="Normal 8 3 5 3" xfId="14948" xr:uid="{67C2A29E-B0A1-4660-918C-0AED6F7C8972}"/>
    <cellStyle name="Normal 8 3 6" xfId="20518" xr:uid="{ADEED5E2-CACB-42F2-8DE7-534FF8917B9C}"/>
    <cellStyle name="Normal 8 3 7" xfId="9453" xr:uid="{A29FC9B7-1D5D-48CF-8AB5-CECD3FD10A80}"/>
    <cellStyle name="Normal 8 3 8" xfId="31310" xr:uid="{D9210EA6-1510-4B1C-BADA-2665603C076F}"/>
    <cellStyle name="Normal 8 4" xfId="1355" xr:uid="{A97BDB77-79C1-4E95-8482-9EC6823D5C26}"/>
    <cellStyle name="Normal 8 4 2" xfId="2987" xr:uid="{E04ECF36-CA80-4E60-A476-917AD4B237B3}"/>
    <cellStyle name="Normal 8 4 2 2" xfId="8826" xr:uid="{42CBA5D0-BA10-411F-8024-11B70F55EBEB}"/>
    <cellStyle name="Normal 8 4 2 2 2" xfId="19780" xr:uid="{BD6B4B9B-6B4E-4344-AFD6-460B71AD6B18}"/>
    <cellStyle name="Normal 8 4 2 2 2 2" xfId="30827" xr:uid="{870FE09F-0A1E-4C34-A1BD-8A8A434186AE}"/>
    <cellStyle name="Normal 8 4 2 2 3" xfId="25358" xr:uid="{6F4E2845-E16D-4020-8685-817C26A98BB9}"/>
    <cellStyle name="Normal 8 4 2 2 4" xfId="14297" xr:uid="{C0D7E78A-D464-4E13-BEA9-9AEACAF8208F}"/>
    <cellStyle name="Normal 8 4 2 3" xfId="5700" xr:uid="{249E2452-81DB-419B-848F-17BAD9511CB0}"/>
    <cellStyle name="Normal 8 4 2 3 2" xfId="27717" xr:uid="{8F5FFCE4-8003-462A-BCD9-70BA18D4B72C}"/>
    <cellStyle name="Normal 8 4 2 3 3" xfId="16670" xr:uid="{E8636502-5F6F-4954-92C4-B623ECA0B6E6}"/>
    <cellStyle name="Normal 8 4 2 4" xfId="22237" xr:uid="{3A73DB1F-D77F-448A-9EF9-F44627893CFB}"/>
    <cellStyle name="Normal 8 4 2 5" xfId="11174" xr:uid="{B682B6CF-C2FA-4478-A446-92D51B50D376}"/>
    <cellStyle name="Normal 8 4 3" xfId="8825" xr:uid="{BE78D378-BAA2-4FEB-A8B3-AECA4CB7A3CA}"/>
    <cellStyle name="Normal 8 4 3 2" xfId="19779" xr:uid="{30A11B44-5FC0-4C6D-9B96-4C75874F7803}"/>
    <cellStyle name="Normal 8 4 3 2 2" xfId="30826" xr:uid="{4F91C653-2BB1-4491-B7B3-DB45DE7D7570}"/>
    <cellStyle name="Normal 8 4 3 3" xfId="25357" xr:uid="{DFB72097-3881-46A3-B6C3-1AF84EF905D3}"/>
    <cellStyle name="Normal 8 4 3 4" xfId="14296" xr:uid="{107D1F1D-8747-4BBE-971F-EB4DCC6A58AD}"/>
    <cellStyle name="Normal 8 4 4" xfId="4340" xr:uid="{78E02408-7394-405B-B99F-87A69DF303C7}"/>
    <cellStyle name="Normal 8 4 4 2" xfId="26357" xr:uid="{53906E1E-615B-40B8-AD10-312315CB719B}"/>
    <cellStyle name="Normal 8 4 4 3" xfId="15309" xr:uid="{7A847BEA-C714-4802-86AB-FA74B2E1E38E}"/>
    <cellStyle name="Normal 8 4 5" xfId="20877" xr:uid="{C4C0AA45-8F65-4D34-A156-DCEFB57D3FB0}"/>
    <cellStyle name="Normal 8 4 6" xfId="9814" xr:uid="{9E69E89B-1158-421B-8EA7-4E2B54B25DBA}"/>
    <cellStyle name="Normal 8 5" xfId="574" xr:uid="{575B341F-DAEB-4E94-9735-75C24CFBB3F4}"/>
    <cellStyle name="Normal 8 5 2" xfId="2307" xr:uid="{87B4C64D-76C6-4DF0-A432-90D6F322E72D}"/>
    <cellStyle name="Normal 8 5 2 2" xfId="8827" xr:uid="{FEF87FD7-279C-4AA8-A469-DD6E8E33FE66}"/>
    <cellStyle name="Normal 8 5 2 2 2" xfId="30828" xr:uid="{8929E929-62E3-4F4A-9010-568B6B2B5273}"/>
    <cellStyle name="Normal 8 5 2 2 3" xfId="19781" xr:uid="{8C62B528-EF0B-4AC9-931D-155D08511105}"/>
    <cellStyle name="Normal 8 5 2 3" xfId="25359" xr:uid="{DFF8EC3F-C9A8-4D80-86C7-5AD899251CA1}"/>
    <cellStyle name="Normal 8 5 2 4" xfId="14298" xr:uid="{16F1A064-53B6-48D4-9023-00A2020E8AD4}"/>
    <cellStyle name="Normal 8 5 3" xfId="5020" xr:uid="{572C1504-2052-48DA-9715-656BACADF121}"/>
    <cellStyle name="Normal 8 5 3 2" xfId="27037" xr:uid="{AFCE0678-5BB6-434E-8D0C-F5039DDA7D89}"/>
    <cellStyle name="Normal 8 5 3 3" xfId="15990" xr:uid="{57782975-D7C3-4EAF-AB54-16C88DD99949}"/>
    <cellStyle name="Normal 8 5 4" xfId="21557" xr:uid="{4B7885C7-AB7A-4C49-A686-3A8CAF7B0BFD}"/>
    <cellStyle name="Normal 8 5 5" xfId="10494" xr:uid="{CD88BF9B-2C1C-4470-8248-DC605DE67A57}"/>
    <cellStyle name="Normal 8 6" xfId="2133" xr:uid="{1C6A1543-3C46-48D6-804B-8C86B70ED480}"/>
    <cellStyle name="Normal 8 6 2" xfId="8812" xr:uid="{7136BDE5-6242-4621-8026-39F6A70B7D17}"/>
    <cellStyle name="Normal 8 6 2 2" xfId="30813" xr:uid="{3DB47339-9ABA-4F88-B136-2F54AA66C80A}"/>
    <cellStyle name="Normal 8 6 2 3" xfId="19766" xr:uid="{2A13117B-A629-4190-A05F-4042A096FA27}"/>
    <cellStyle name="Normal 8 6 3" xfId="25344" xr:uid="{FAB92F41-0FB2-4194-8D93-FF34E38A0706}"/>
    <cellStyle name="Normal 8 6 4" xfId="14283" xr:uid="{31D9D6CF-5497-4FA1-8694-D571E122D18C}"/>
    <cellStyle name="Normal 8 7" xfId="3660" xr:uid="{1A653C16-D2C5-4DEA-A5B0-B54B9A82EEEB}"/>
    <cellStyle name="Normal 8 7 2" xfId="25665" xr:uid="{08A8D159-F8B7-477F-87DC-956FB8AF9F31}"/>
    <cellStyle name="Normal 8 7 3" xfId="14616" xr:uid="{48DA1E25-E10F-41BE-8685-7551E9E04FF6}"/>
    <cellStyle name="Normal 8 8" xfId="20200" xr:uid="{4179CD00-7BE3-42A7-9C5E-EB8C55B2A650}"/>
    <cellStyle name="Normal 8 8 2" xfId="31520" xr:uid="{C8522EDE-75BE-4A4D-B416-8A8622A288B2}"/>
    <cellStyle name="Normal 8 9" xfId="9134" xr:uid="{C16573AE-2FD7-448D-BFC5-B74E7D3B112A}"/>
    <cellStyle name="Normal 8 9 2" xfId="31501" xr:uid="{5821494D-C91C-4C6B-8202-175728CC0E79}"/>
    <cellStyle name="Normal 9" xfId="448" xr:uid="{1A51E25E-2688-4DFF-8367-88CE459AAEBD}"/>
    <cellStyle name="Normal 9 2" xfId="589" xr:uid="{69F1CF7C-6C52-456C-9F5A-D54041780233}"/>
    <cellStyle name="Normal 9 2 2" xfId="31455" xr:uid="{C9B3DD97-478C-4974-A7E8-49C5E799B76B}"/>
    <cellStyle name="Normal 9 2 2 2" xfId="31518" xr:uid="{5FB8BE0A-B07F-4989-805F-DA22D060A712}"/>
    <cellStyle name="Normal 9 2 2 3" xfId="31822" xr:uid="{E6F687F1-4E9B-4A6B-908B-642EC9C35FC7}"/>
    <cellStyle name="Normal 9 2 3" xfId="31311" xr:uid="{9B3107E0-E57D-41AA-ACC8-366F7E579E9F}"/>
    <cellStyle name="Normal 9 2 4" xfId="31683" xr:uid="{16DA2CE7-DC59-4BF7-8911-563E8F95E8CA}"/>
    <cellStyle name="Normal 9 3" xfId="31091" xr:uid="{751FAF50-BBE1-46CD-BCB2-5817E34098EB}"/>
    <cellStyle name="Normal 9 3 2" xfId="31312" xr:uid="{F6BC2F83-E4FD-4EE8-9470-122C774C9E00}"/>
    <cellStyle name="Normal 9 4" xfId="31519" xr:uid="{4B767CBF-AAC2-4BEB-ABE3-685ADDBDC41B}"/>
    <cellStyle name="Note 10" xfId="756" xr:uid="{A089C3A2-BBBA-46D4-B108-37BA9A444181}"/>
    <cellStyle name="Note 10 2" xfId="1120" xr:uid="{E667D921-DFBF-40F2-9759-295CAFC98BAA}"/>
    <cellStyle name="Note 10 2 2" xfId="1843" xr:uid="{E9CA4469-374D-4343-90D2-61DB1F1936CE}"/>
    <cellStyle name="Note 10 2 2 2" xfId="3474" xr:uid="{58612CE9-0922-4E7A-9BFB-810A3337500E}"/>
    <cellStyle name="Note 10 2 2 2 2" xfId="8831" xr:uid="{4EBF5825-8254-4E82-8E89-D1DB25219183}"/>
    <cellStyle name="Note 10 2 2 2 2 2" xfId="19785" xr:uid="{A4C26DCC-0CA0-4848-B399-8E912EF43927}"/>
    <cellStyle name="Note 10 2 2 2 2 2 2" xfId="30832" xr:uid="{E306CFAD-3E10-49A7-9B6B-59FDE805D301}"/>
    <cellStyle name="Note 10 2 2 2 2 3" xfId="25363" xr:uid="{73D507B1-1564-4CE3-A82A-372DE6A5944F}"/>
    <cellStyle name="Note 10 2 2 2 2 4" xfId="14302" xr:uid="{647BBD91-E333-4C7D-908B-61AF501CAD2C}"/>
    <cellStyle name="Note 10 2 2 2 3" xfId="6187" xr:uid="{D81D979F-CAC8-4CED-8ED2-63611C5E2056}"/>
    <cellStyle name="Note 10 2 2 2 3 2" xfId="28204" xr:uid="{90B499DB-7C1F-4810-8C41-37A039E634BD}"/>
    <cellStyle name="Note 10 2 2 2 3 3" xfId="17157" xr:uid="{8E80CD13-C91F-40F6-9A50-4F1C3153ED09}"/>
    <cellStyle name="Note 10 2 2 2 4" xfId="22724" xr:uid="{1B8B0942-B6B3-46AB-87A8-80800ED76DAD}"/>
    <cellStyle name="Note 10 2 2 2 5" xfId="11661" xr:uid="{1A4E47FA-DF71-41EE-9104-44B0347B6FAA}"/>
    <cellStyle name="Note 10 2 2 3" xfId="8830" xr:uid="{F69F18E5-E370-4700-901E-A39B600A36F2}"/>
    <cellStyle name="Note 10 2 2 3 2" xfId="19784" xr:uid="{6C28A4FF-2393-4340-A785-EE14FF560491}"/>
    <cellStyle name="Note 10 2 2 3 2 2" xfId="30831" xr:uid="{5EFF28B2-13BA-4522-AC8C-CCC3A5CE7EE1}"/>
    <cellStyle name="Note 10 2 2 3 3" xfId="25362" xr:uid="{31C7DB62-0F17-4126-9BEE-7FEA35333C9C}"/>
    <cellStyle name="Note 10 2 2 3 4" xfId="14301" xr:uid="{7A36A862-1E72-4F65-A85C-16889B6A4547}"/>
    <cellStyle name="Note 10 2 2 4" xfId="4827" xr:uid="{DA96B0A2-D20D-4AE5-A9AE-75561FE90CF8}"/>
    <cellStyle name="Note 10 2 2 4 2" xfId="26844" xr:uid="{A85E6610-CEC3-45AE-A570-A59FF6B6AC28}"/>
    <cellStyle name="Note 10 2 2 4 3" xfId="15796" xr:uid="{BBE8160F-42AA-44A1-B0C7-C40411A06A8F}"/>
    <cellStyle name="Note 10 2 2 5" xfId="21364" xr:uid="{1FB17D43-7209-4BE3-90DE-E16C24E60DA6}"/>
    <cellStyle name="Note 10 2 2 6" xfId="10301" xr:uid="{78AEA6DE-0A93-43D8-833E-B562807208F0}"/>
    <cellStyle name="Note 10 2 3" xfId="2794" xr:uid="{5FB9972A-8981-4A17-964A-06D051AEDAEA}"/>
    <cellStyle name="Note 10 2 3 2" xfId="8832" xr:uid="{99A18160-21B8-46F2-85DB-08CFD9EBC781}"/>
    <cellStyle name="Note 10 2 3 2 2" xfId="19786" xr:uid="{E5506A3C-C727-49D0-A656-BB0CCD21E425}"/>
    <cellStyle name="Note 10 2 3 2 2 2" xfId="30833" xr:uid="{205D744B-81B9-4EB1-8BD7-FD84E759C64A}"/>
    <cellStyle name="Note 10 2 3 2 3" xfId="25364" xr:uid="{1F6ED4B2-3E82-48C6-9D84-63E17A968884}"/>
    <cellStyle name="Note 10 2 3 2 4" xfId="14303" xr:uid="{D1A6E7AC-355A-41C3-B664-F90F8D7F78D7}"/>
    <cellStyle name="Note 10 2 3 3" xfId="5507" xr:uid="{349418DA-5709-4FDB-B869-72E3201DB096}"/>
    <cellStyle name="Note 10 2 3 3 2" xfId="27524" xr:uid="{F404C9B6-6F86-4528-870E-D1826F59C1AA}"/>
    <cellStyle name="Note 10 2 3 3 3" xfId="16477" xr:uid="{4DD3524D-A339-4ECA-8034-A62013C25D7A}"/>
    <cellStyle name="Note 10 2 3 4" xfId="22044" xr:uid="{4A858BC4-9E2B-4296-91C7-6B8A2BC15A23}"/>
    <cellStyle name="Note 10 2 3 5" xfId="10981" xr:uid="{3DF44873-1EA0-40F7-976B-7551999EFFA3}"/>
    <cellStyle name="Note 10 2 4" xfId="8829" xr:uid="{92359AD8-4818-4385-88CA-DB3D022E3A99}"/>
    <cellStyle name="Note 10 2 4 2" xfId="19783" xr:uid="{A3C1B380-178E-43AB-9D62-3F577E49483D}"/>
    <cellStyle name="Note 10 2 4 2 2" xfId="30830" xr:uid="{428E1DB9-B4C0-4E40-B81E-530C5AA6796D}"/>
    <cellStyle name="Note 10 2 4 3" xfId="25361" xr:uid="{06E4406E-F209-4B56-91E5-6071962F1882}"/>
    <cellStyle name="Note 10 2 4 4" xfId="14300" xr:uid="{3B1B607C-1C97-49B9-97D6-21DB375E7762}"/>
    <cellStyle name="Note 10 2 5" xfId="4147" xr:uid="{249F28E1-871B-4A18-8777-7BAE1C761F41}"/>
    <cellStyle name="Note 10 2 5 2" xfId="26164" xr:uid="{501A6746-7B77-42DF-8D82-77707C49D334}"/>
    <cellStyle name="Note 10 2 5 3" xfId="15116" xr:uid="{202EEB1E-1932-4940-AB9A-1DACC409CAA4}"/>
    <cellStyle name="Note 10 2 6" xfId="20686" xr:uid="{AC43FF44-F0B9-4F03-88F9-E34825AA25AE}"/>
    <cellStyle name="Note 10 2 7" xfId="9621" xr:uid="{00985347-4477-46B5-B068-416EF4D3A756}"/>
    <cellStyle name="Note 10 3" xfId="1523" xr:uid="{7CE5C363-E74C-4E9F-9295-3B278A89377B}"/>
    <cellStyle name="Note 10 3 2" xfId="3155" xr:uid="{FCCA48F4-2E77-4B55-B93E-0A64532D96D7}"/>
    <cellStyle name="Note 10 3 2 2" xfId="8834" xr:uid="{F33FB248-DB0C-49C4-BB51-543E3F91C200}"/>
    <cellStyle name="Note 10 3 2 2 2" xfId="19788" xr:uid="{48009804-405A-4050-90B2-B1CFE9680BB7}"/>
    <cellStyle name="Note 10 3 2 2 2 2" xfId="30835" xr:uid="{6E2E2438-2138-4682-A617-7035FF2ED2E9}"/>
    <cellStyle name="Note 10 3 2 2 3" xfId="25366" xr:uid="{9CD943C8-19AE-4B5E-A038-AE4B525D05FB}"/>
    <cellStyle name="Note 10 3 2 2 4" xfId="14305" xr:uid="{3045C3A6-36CF-4D4C-A04D-3C7054348A40}"/>
    <cellStyle name="Note 10 3 2 3" xfId="5868" xr:uid="{DA83321E-FF98-4F8D-9AA9-57C2BB45A5A9}"/>
    <cellStyle name="Note 10 3 2 3 2" xfId="27885" xr:uid="{6CB71C16-F991-45A3-9427-E59615EDA89A}"/>
    <cellStyle name="Note 10 3 2 3 3" xfId="16838" xr:uid="{1FA44A45-C3ED-4613-86EE-EB24AF702277}"/>
    <cellStyle name="Note 10 3 2 4" xfId="22405" xr:uid="{D4010D54-413F-4218-8A11-F022EB641225}"/>
    <cellStyle name="Note 10 3 2 5" xfId="11342" xr:uid="{437644FA-B8BD-4B2B-9226-3A32E8759570}"/>
    <cellStyle name="Note 10 3 3" xfId="8833" xr:uid="{9E8C5B20-1648-493A-9662-20F8F283274A}"/>
    <cellStyle name="Note 10 3 3 2" xfId="19787" xr:uid="{1C029FF5-37F4-4557-8BD6-44570D65B50F}"/>
    <cellStyle name="Note 10 3 3 2 2" xfId="30834" xr:uid="{59F1F63E-3198-4D9C-AD82-D1DE34856E17}"/>
    <cellStyle name="Note 10 3 3 3" xfId="25365" xr:uid="{4392D886-FF56-40B8-8DEB-8C8A8423DDCC}"/>
    <cellStyle name="Note 10 3 3 4" xfId="14304" xr:uid="{04DC8481-5662-411D-A8D8-00F8C745C95C}"/>
    <cellStyle name="Note 10 3 4" xfId="4508" xr:uid="{AB1EAC70-AF17-4D7D-A94D-4DC7671178B0}"/>
    <cellStyle name="Note 10 3 4 2" xfId="26525" xr:uid="{693DCE33-00CD-4980-9DF1-C0E36E392C3C}"/>
    <cellStyle name="Note 10 3 4 3" xfId="15477" xr:uid="{81C697F5-B9C5-462D-A538-96F97F70B8A3}"/>
    <cellStyle name="Note 10 3 5" xfId="21045" xr:uid="{1C727C82-F013-495C-80DB-32918B1ECA5F}"/>
    <cellStyle name="Note 10 3 6" xfId="9982" xr:uid="{522D4DE3-E3DF-4045-B5C7-48858E49FB5E}"/>
    <cellStyle name="Note 10 4" xfId="2475" xr:uid="{D20396ED-917D-4874-931A-7B8A92ABFB44}"/>
    <cellStyle name="Note 10 4 2" xfId="8835" xr:uid="{21F8B100-150D-45F5-95DF-A19C9493DE94}"/>
    <cellStyle name="Note 10 4 2 2" xfId="19789" xr:uid="{C239DD1F-3F41-4798-944E-05071F9C4BF4}"/>
    <cellStyle name="Note 10 4 2 2 2" xfId="30836" xr:uid="{5A2E838F-5F8D-4A47-BD07-8D0C8BD1DC5C}"/>
    <cellStyle name="Note 10 4 2 3" xfId="25367" xr:uid="{C950DB42-771C-41EC-B808-4013CA6578F3}"/>
    <cellStyle name="Note 10 4 2 4" xfId="14306" xr:uid="{A042B5D0-BD9A-4D45-997C-12B7ADEABB15}"/>
    <cellStyle name="Note 10 4 3" xfId="5188" xr:uid="{2FA3C672-1DE7-44B1-845C-1F7659635010}"/>
    <cellStyle name="Note 10 4 3 2" xfId="27205" xr:uid="{6FEE505B-757A-406D-ADB7-9BC005E10303}"/>
    <cellStyle name="Note 10 4 3 3" xfId="16158" xr:uid="{0D35898B-CB69-4E4A-BB73-FBD8DCCD53EB}"/>
    <cellStyle name="Note 10 4 4" xfId="21725" xr:uid="{ECB790C8-4CEA-48E7-93A8-727F22843F5B}"/>
    <cellStyle name="Note 10 4 5" xfId="10662" xr:uid="{7851FCBD-25C6-4F3F-AF5B-A0749A655E00}"/>
    <cellStyle name="Note 10 5" xfId="8828" xr:uid="{922A6CA5-CA46-4CB6-8954-6B224D668F3A}"/>
    <cellStyle name="Note 10 5 2" xfId="19782" xr:uid="{1F03B79F-6275-4596-A6C0-CAA9A4B37866}"/>
    <cellStyle name="Note 10 5 2 2" xfId="30829" xr:uid="{25123783-E2B0-43F1-B131-657B53ACA79F}"/>
    <cellStyle name="Note 10 5 3" xfId="25360" xr:uid="{EC7834EC-D1DE-4A6A-AC4B-9E239CEF35AB}"/>
    <cellStyle name="Note 10 5 4" xfId="14299" xr:uid="{F23049B3-AFBC-44A9-BDD1-DAB83BE3F836}"/>
    <cellStyle name="Note 10 6" xfId="3828" xr:uid="{DE0D965A-67E3-40DA-9F55-CBDD8265A65F}"/>
    <cellStyle name="Note 10 6 2" xfId="25833" xr:uid="{F03A3506-E93A-4322-B992-58F9D984F898}"/>
    <cellStyle name="Note 10 6 3" xfId="14784" xr:uid="{7F439047-0562-41B4-BBA6-BFF0104E90CC}"/>
    <cellStyle name="Note 10 7" xfId="20367" xr:uid="{B87FB981-E9AD-4750-B27C-25242FFFAA2F}"/>
    <cellStyle name="Note 10 8" xfId="9302" xr:uid="{14AD51E1-B739-4EDC-A950-D237043C72B1}"/>
    <cellStyle name="Note 11" xfId="775" xr:uid="{D54BC541-79D1-4FFB-A397-4A59513E3493}"/>
    <cellStyle name="Note 11 2" xfId="1540" xr:uid="{26CD1D7B-D829-40A6-9FCE-F7571CB88001}"/>
    <cellStyle name="Note 11 2 2" xfId="3171" xr:uid="{2E26549A-5947-442F-B4F1-13EEF9302915}"/>
    <cellStyle name="Note 11 2 2 2" xfId="8838" xr:uid="{36313FEB-858D-453E-8B15-54868DCC03B9}"/>
    <cellStyle name="Note 11 2 2 2 2" xfId="19791" xr:uid="{FC5C95AE-4F18-4C8E-A5DB-952EC8986406}"/>
    <cellStyle name="Note 11 2 2 2 2 2" xfId="30838" xr:uid="{10453D56-4208-40DF-9ED6-CA4380CCA889}"/>
    <cellStyle name="Note 11 2 2 2 3" xfId="25370" xr:uid="{263F8F51-ED6F-4085-8629-BB5DE2A7245E}"/>
    <cellStyle name="Note 11 2 2 2 4" xfId="14309" xr:uid="{4DD775D3-CCA0-4D2E-999C-BF4640D694B8}"/>
    <cellStyle name="Note 11 2 2 3" xfId="5884" xr:uid="{FAA74CC5-ABD8-421B-B36A-D48254B61C95}"/>
    <cellStyle name="Note 11 2 2 3 2" xfId="27901" xr:uid="{0A14C097-3E2B-408C-8063-7476BAFE932E}"/>
    <cellStyle name="Note 11 2 2 3 3" xfId="16854" xr:uid="{3C5F461E-9758-4FE3-AAAA-377C27C9D162}"/>
    <cellStyle name="Note 11 2 2 4" xfId="22421" xr:uid="{874302D6-22A6-4836-8783-99F5C61C2275}"/>
    <cellStyle name="Note 11 2 2 5" xfId="11358" xr:uid="{48F41FB2-4386-4441-BF11-0D4B351CFA03}"/>
    <cellStyle name="Note 11 2 3" xfId="8837" xr:uid="{84F743C0-501F-4848-AD28-2FF37D2A79EB}"/>
    <cellStyle name="Note 11 2 3 2" xfId="19790" xr:uid="{409BC3B9-5AA6-4E80-A36A-A5E410EEE42A}"/>
    <cellStyle name="Note 11 2 3 2 2" xfId="30837" xr:uid="{CE23C1D5-7FF3-4E73-A9CA-BCBFEB40CE41}"/>
    <cellStyle name="Note 11 2 3 3" xfId="25369" xr:uid="{071F09C5-1A34-4E03-8842-4DAD7CFE9451}"/>
    <cellStyle name="Note 11 2 3 4" xfId="14308" xr:uid="{C237962A-7493-421A-BA3C-198014FA225E}"/>
    <cellStyle name="Note 11 2 4" xfId="4524" xr:uid="{B52F532A-ACC4-4691-965E-253AF625D138}"/>
    <cellStyle name="Note 11 2 4 2" xfId="26541" xr:uid="{3D79DCD9-38C5-4C43-B9ED-0A18ABF99FFB}"/>
    <cellStyle name="Note 11 2 4 3" xfId="15493" xr:uid="{9D164068-EEF9-4424-AA40-4675B232EA19}"/>
    <cellStyle name="Note 11 2 5" xfId="21061" xr:uid="{51EC5662-14C2-4EFF-86CD-D882FE0CB1FB}"/>
    <cellStyle name="Note 11 2 6" xfId="9998" xr:uid="{139666A9-0FE5-4683-88E2-2C8612EF26C9}"/>
    <cellStyle name="Note 11 3" xfId="2491" xr:uid="{B8D96615-60CB-47ED-A80B-E355EC11A253}"/>
    <cellStyle name="Note 11 3 2" xfId="8839" xr:uid="{69EE1759-6C6C-4EAC-937F-53DE431C71D2}"/>
    <cellStyle name="Note 11 3 2 2" xfId="19792" xr:uid="{D8EBC5E5-93A9-45EE-91FE-CD9F958524ED}"/>
    <cellStyle name="Note 11 3 2 2 2" xfId="30839" xr:uid="{4ACE5CCA-3CBC-4B9B-81BE-ECCB92F46713}"/>
    <cellStyle name="Note 11 3 2 3" xfId="25371" xr:uid="{85883DEE-BBA7-4F02-B7E6-ABFC2E0DF5C1}"/>
    <cellStyle name="Note 11 3 2 4" xfId="14310" xr:uid="{697077C5-D833-4892-9D03-BFB64F023393}"/>
    <cellStyle name="Note 11 3 3" xfId="5204" xr:uid="{B40A019A-83C2-4496-9785-F34D732E7B73}"/>
    <cellStyle name="Note 11 3 3 2" xfId="27221" xr:uid="{D7E31CDD-753B-4731-B0BB-31763B43E270}"/>
    <cellStyle name="Note 11 3 3 3" xfId="16174" xr:uid="{86C4269B-50A0-4A5E-8370-D7EC38F050F0}"/>
    <cellStyle name="Note 11 3 4" xfId="21741" xr:uid="{8B071041-F74C-47EB-B6B2-90212F1943BB}"/>
    <cellStyle name="Note 11 3 5" xfId="10678" xr:uid="{34E87854-9A01-4C9C-A4CC-DAF0B53D00D0}"/>
    <cellStyle name="Note 11 4" xfId="8836" xr:uid="{7D3C4736-2467-440D-84EC-C3709BB694C2}"/>
    <cellStyle name="Note 11 4 2" xfId="14814" xr:uid="{705435C5-EFCE-49C2-BA4B-A216EEF49400}"/>
    <cellStyle name="Note 11 4 2 2" xfId="25862" xr:uid="{A4300F13-1A64-4552-A848-1F1E54C59070}"/>
    <cellStyle name="Note 11 4 3" xfId="25368" xr:uid="{148017C0-762A-4EF0-B782-4A40A2067497}"/>
    <cellStyle name="Note 11 4 4" xfId="14307" xr:uid="{825467D5-3EC2-44E8-A312-6DAEE620579E}"/>
    <cellStyle name="Note 11 5" xfId="3844" xr:uid="{E3DABFE7-08F0-44A0-9D66-AA7AA9EAE3F1}"/>
    <cellStyle name="Note 11 5 2" xfId="14483" xr:uid="{8A2EF66D-D3E0-42D5-A50E-266BC5C21E97}"/>
    <cellStyle name="Note 11 5 2 2" xfId="31729" xr:uid="{97D0EFB9-E62F-4531-B27E-CED759607115}"/>
    <cellStyle name="Note 11 6" xfId="20383" xr:uid="{E18EBB76-B5AC-4C44-9659-7555AB4A5215}"/>
    <cellStyle name="Note 11 7" xfId="9318" xr:uid="{A28C3315-4503-49E2-819C-BC06811FD236}"/>
    <cellStyle name="Note 12" xfId="805" xr:uid="{EECCDE2D-16EE-4677-9D4C-974EBF096FE7}"/>
    <cellStyle name="Note 12 2" xfId="31456" xr:uid="{E1CF8C34-26A5-4364-A9D4-AFF0C38C2996}"/>
    <cellStyle name="Note 12 2 2" xfId="31823" xr:uid="{3BBA7DEA-DD0E-4C8C-BA8C-B32713353331}"/>
    <cellStyle name="Note 12 3" xfId="31699" xr:uid="{E3876D5C-246E-424A-849E-1E7EBA631B5B}"/>
    <cellStyle name="Note 13" xfId="1136" xr:uid="{4477D1AF-624F-456F-B397-B407C7C919D7}"/>
    <cellStyle name="Note 13 2" xfId="1860" xr:uid="{8B201693-5B4B-4AE1-ADDF-9CD02947F70B}"/>
    <cellStyle name="Note 13 2 2" xfId="3490" xr:uid="{ED9C70CB-E065-4514-8800-821993CA0356}"/>
    <cellStyle name="Note 13 2 2 2" xfId="8842" xr:uid="{A2909885-EDF5-4BC2-A709-8A51AC8EBEC7}"/>
    <cellStyle name="Note 13 2 2 2 2" xfId="19795" xr:uid="{A1F62E32-7F99-413E-9997-3B501DAD0819}"/>
    <cellStyle name="Note 13 2 2 2 2 2" xfId="30842" xr:uid="{97B89FE8-919D-41B2-91BE-B10EDE963FD2}"/>
    <cellStyle name="Note 13 2 2 2 3" xfId="25374" xr:uid="{EFAC7001-F414-4852-8CA8-5C9E3A121F52}"/>
    <cellStyle name="Note 13 2 2 2 4" xfId="14313" xr:uid="{0EAB5CEA-67ED-45DC-9815-AED980015412}"/>
    <cellStyle name="Note 13 2 2 3" xfId="6203" xr:uid="{C3E47087-73FA-4151-8267-A8E41D658706}"/>
    <cellStyle name="Note 13 2 2 3 2" xfId="28220" xr:uid="{A5B224F5-9DD1-4984-9BAC-D8A142DA3A55}"/>
    <cellStyle name="Note 13 2 2 3 3" xfId="17173" xr:uid="{AC12837C-0B13-409D-A3FF-53C486ACF828}"/>
    <cellStyle name="Note 13 2 2 4" xfId="22740" xr:uid="{CC0A90C7-F956-4C9B-8950-CBBC063B0C25}"/>
    <cellStyle name="Note 13 2 2 5" xfId="11677" xr:uid="{2EBAF4E2-CBEF-4424-82FC-7C6998C8E0A5}"/>
    <cellStyle name="Note 13 2 3" xfId="8841" xr:uid="{8C711B21-6AEB-4005-8429-0ABBF909BFB3}"/>
    <cellStyle name="Note 13 2 3 2" xfId="19794" xr:uid="{D0F14691-5EC7-4996-8BF3-5231B32C8FB2}"/>
    <cellStyle name="Note 13 2 3 2 2" xfId="30841" xr:uid="{14B93174-A177-47EC-A7DD-BB16CB861727}"/>
    <cellStyle name="Note 13 2 3 3" xfId="25373" xr:uid="{AE00F287-93D3-4EFB-9F1A-E0CBE6209188}"/>
    <cellStyle name="Note 13 2 3 4" xfId="14312" xr:uid="{BBB05201-AB93-4961-9C77-4C7B3E07ED94}"/>
    <cellStyle name="Note 13 2 4" xfId="4843" xr:uid="{2E11F225-67BB-413B-B7F8-F42A2640AE86}"/>
    <cellStyle name="Note 13 2 4 2" xfId="26860" xr:uid="{C889DE97-ED35-4223-ADAF-1278F0783D12}"/>
    <cellStyle name="Note 13 2 4 3" xfId="15812" xr:uid="{4AB720D6-1F51-44BD-BEA1-702B1428EBAC}"/>
    <cellStyle name="Note 13 2 5" xfId="21380" xr:uid="{EFAA0C35-6AD5-4603-A1E8-FCB516023E54}"/>
    <cellStyle name="Note 13 2 6" xfId="10317" xr:uid="{36032E8C-64B5-4E01-B7B9-786290F272FE}"/>
    <cellStyle name="Note 13 3" xfId="2810" xr:uid="{91A23E52-BEF0-48AE-B72C-A0C825736A1F}"/>
    <cellStyle name="Note 13 3 2" xfId="8843" xr:uid="{D2B8C52C-FD2D-47C9-B2D2-DC52C35E22D5}"/>
    <cellStyle name="Note 13 3 2 2" xfId="19796" xr:uid="{4BA078EE-E9B8-495C-AE28-0EAA9CFDD605}"/>
    <cellStyle name="Note 13 3 2 2 2" xfId="30843" xr:uid="{AB718008-8AE0-46C7-B27D-A8B8E591B80D}"/>
    <cellStyle name="Note 13 3 2 3" xfId="25375" xr:uid="{04026B36-AB41-4009-897B-1A4305879927}"/>
    <cellStyle name="Note 13 3 2 4" xfId="14314" xr:uid="{B4B9E400-A6E9-4AE5-84E2-77B432A3DF41}"/>
    <cellStyle name="Note 13 3 3" xfId="5523" xr:uid="{2908455B-45BF-4A83-B45C-DD1EEA5C016F}"/>
    <cellStyle name="Note 13 3 3 2" xfId="27540" xr:uid="{71E276EB-1B55-45E5-AA9B-BFA32DAF0935}"/>
    <cellStyle name="Note 13 3 3 3" xfId="16493" xr:uid="{4F47AEFD-980F-4877-A014-6B89D32697FE}"/>
    <cellStyle name="Note 13 3 4" xfId="22060" xr:uid="{4AB106EB-C8D6-49E3-A886-EC5A4588E6B5}"/>
    <cellStyle name="Note 13 3 5" xfId="10997" xr:uid="{1A919CB7-97A7-4589-AB09-E2D261CC6D1A}"/>
    <cellStyle name="Note 13 4" xfId="8840" xr:uid="{9C099C47-930C-4445-B68B-75B72D602B76}"/>
    <cellStyle name="Note 13 4 2" xfId="19793" xr:uid="{A2FF2346-6A73-45AE-ACBB-2F81EA696F44}"/>
    <cellStyle name="Note 13 4 2 2" xfId="30840" xr:uid="{BD0E6E4A-A959-49D5-8BE5-EB32999BD7F1}"/>
    <cellStyle name="Note 13 4 3" xfId="25372" xr:uid="{5A99E695-BADA-4DD2-86F2-B2B1C5B274EB}"/>
    <cellStyle name="Note 13 4 4" xfId="14311" xr:uid="{90B7229F-DB87-4F77-8C97-497A09943B1F}"/>
    <cellStyle name="Note 13 5" xfId="4163" xr:uid="{96BFB59A-5DC2-4968-9FA0-8B0A6C47E07A}"/>
    <cellStyle name="Note 13 5 2" xfId="26180" xr:uid="{61527C06-8A6C-4DFE-90E0-5BC5F6B1352D}"/>
    <cellStyle name="Note 13 5 3" xfId="15132" xr:uid="{0089FD1B-857D-41A0-B47D-4CCDEBD68D35}"/>
    <cellStyle name="Note 13 6" xfId="20701" xr:uid="{9E9ED1EF-AFB6-42B6-8166-5DACC03F5F86}"/>
    <cellStyle name="Note 13 7" xfId="9637" xr:uid="{889C7996-BBB2-4EC9-9BCF-C196ADD66B9F}"/>
    <cellStyle name="Note 14" xfId="1150" xr:uid="{97B8C718-D88B-49D5-8C3C-B4D563CA4B5F}"/>
    <cellStyle name="Note 14 2" xfId="1874" xr:uid="{9BE852B9-718B-401E-9F4F-F8EAA312B48F}"/>
    <cellStyle name="Note 14 2 2" xfId="3504" xr:uid="{BB5815AD-4B29-4F5B-884E-8D749FA4DCE6}"/>
    <cellStyle name="Note 14 2 2 2" xfId="8846" xr:uid="{956EC1D9-24AA-4AFB-A4A6-953EB5649052}"/>
    <cellStyle name="Note 14 2 2 2 2" xfId="19799" xr:uid="{42BDC5B5-79A6-4323-99BA-93E9725F267B}"/>
    <cellStyle name="Note 14 2 2 2 2 2" xfId="30846" xr:uid="{38B71692-3A50-4948-8827-8CA3889B2513}"/>
    <cellStyle name="Note 14 2 2 2 3" xfId="25378" xr:uid="{D932F9AB-B9FF-46E7-B6B5-0DC7A42CD61F}"/>
    <cellStyle name="Note 14 2 2 2 4" xfId="14317" xr:uid="{B8319F46-0062-4047-8DDB-94326FBF59C8}"/>
    <cellStyle name="Note 14 2 2 3" xfId="6217" xr:uid="{CDFA3942-D6FC-4F66-BAA9-233E85D07E1A}"/>
    <cellStyle name="Note 14 2 2 3 2" xfId="28234" xr:uid="{299AA3AD-9840-4921-AF1D-8083A97B6E50}"/>
    <cellStyle name="Note 14 2 2 3 3" xfId="17187" xr:uid="{B90D96D8-CE87-4E95-A1DA-097B915A5E84}"/>
    <cellStyle name="Note 14 2 2 4" xfId="22754" xr:uid="{99B9824B-608D-467A-9DAE-35286489B695}"/>
    <cellStyle name="Note 14 2 2 5" xfId="11691" xr:uid="{CDDE8C66-6020-4FEF-810A-DAA681AC35DE}"/>
    <cellStyle name="Note 14 2 3" xfId="8845" xr:uid="{0FE21B51-60CE-4E06-812C-86F39482DD42}"/>
    <cellStyle name="Note 14 2 3 2" xfId="19798" xr:uid="{B1CC6AFD-5FCD-4C00-B3BF-5E03DCABC6DF}"/>
    <cellStyle name="Note 14 2 3 2 2" xfId="30845" xr:uid="{A7E401D8-AD39-4781-86ED-5DC1320D1C47}"/>
    <cellStyle name="Note 14 2 3 3" xfId="25377" xr:uid="{453E5116-943B-4495-813C-3DFB8103D064}"/>
    <cellStyle name="Note 14 2 3 4" xfId="14316" xr:uid="{2F72FE0F-07B4-4ED8-A2F2-A35B4997FD3B}"/>
    <cellStyle name="Note 14 2 4" xfId="4857" xr:uid="{5527B95A-DD20-4F40-9301-7821A0538AA0}"/>
    <cellStyle name="Note 14 2 4 2" xfId="26874" xr:uid="{AEFF751C-18F1-4025-AE29-0741A15133E1}"/>
    <cellStyle name="Note 14 2 4 3" xfId="15826" xr:uid="{668B4D9F-7F63-46EF-BCAD-8A4BFC8CA476}"/>
    <cellStyle name="Note 14 2 5" xfId="21394" xr:uid="{B09EB012-8097-40F5-9A0B-DB6919B52866}"/>
    <cellStyle name="Note 14 2 6" xfId="10331" xr:uid="{5CE657A5-726F-40B0-A499-4D3EB50B30FE}"/>
    <cellStyle name="Note 14 3" xfId="2824" xr:uid="{3E32E81A-82BD-4E36-86C6-6F8B009D46B3}"/>
    <cellStyle name="Note 14 3 2" xfId="8847" xr:uid="{13C377F8-9283-4E21-ACCD-F74080BB1225}"/>
    <cellStyle name="Note 14 3 2 2" xfId="19800" xr:uid="{6D2C5EE0-D42E-4378-960C-04511295E4FA}"/>
    <cellStyle name="Note 14 3 2 2 2" xfId="30847" xr:uid="{47258929-493B-4A3E-9A7E-97148758D5D4}"/>
    <cellStyle name="Note 14 3 2 3" xfId="25379" xr:uid="{1F908D59-8F19-4A60-BB6B-DD6E5FCA3CB4}"/>
    <cellStyle name="Note 14 3 2 4" xfId="14318" xr:uid="{00B18F53-F2EF-4453-BCD6-5082DD92B168}"/>
    <cellStyle name="Note 14 3 3" xfId="5537" xr:uid="{6AD8C6B4-1730-433E-8980-CF0F4494A8F8}"/>
    <cellStyle name="Note 14 3 3 2" xfId="27554" xr:uid="{E858C3BC-6E1A-46EA-A700-E76D5EC9335C}"/>
    <cellStyle name="Note 14 3 3 3" xfId="16507" xr:uid="{9667193D-7FEA-40F0-B1DD-A8D158402597}"/>
    <cellStyle name="Note 14 3 4" xfId="22074" xr:uid="{C326BBAF-6549-48E0-AFEE-B06D1A19F95B}"/>
    <cellStyle name="Note 14 3 5" xfId="11011" xr:uid="{BC0058E5-66EC-4807-A718-130267B82206}"/>
    <cellStyle name="Note 14 4" xfId="8844" xr:uid="{5FB77EE8-692D-46EF-BAB4-7F04F3E416A1}"/>
    <cellStyle name="Note 14 4 2" xfId="19797" xr:uid="{4397261E-8AF9-450D-93AB-B00F490D5CF2}"/>
    <cellStyle name="Note 14 4 2 2" xfId="30844" xr:uid="{1337C4CC-B7F8-40A3-BDE2-C41670E5A0A7}"/>
    <cellStyle name="Note 14 4 3" xfId="25376" xr:uid="{B7170463-7181-4F7D-A125-1D7462F35B48}"/>
    <cellStyle name="Note 14 4 4" xfId="14315" xr:uid="{CC238CC1-D7FA-4EC6-8205-A37659CC7448}"/>
    <cellStyle name="Note 14 5" xfId="4177" xr:uid="{56B8F948-6C41-4D03-A06F-F872C9EA0AA1}"/>
    <cellStyle name="Note 14 5 2" xfId="26194" xr:uid="{E6543525-A21B-45FA-ADB8-14061EE6DE03}"/>
    <cellStyle name="Note 14 5 3" xfId="15146" xr:uid="{D9C8C6C1-927D-4B2B-9628-06B97DAB2767}"/>
    <cellStyle name="Note 14 6" xfId="20714" xr:uid="{52B4F354-7919-451D-87FA-06DE0D793E9C}"/>
    <cellStyle name="Note 14 7" xfId="9651" xr:uid="{0078F107-99BD-4341-B516-740F8657839F}"/>
    <cellStyle name="Note 15" xfId="1164" xr:uid="{2B708F4B-9ACF-49D5-888C-E51F9F6F3475}"/>
    <cellStyle name="Note 15 2" xfId="1888" xr:uid="{2727288E-0C78-4A79-8448-DFC943BAC431}"/>
    <cellStyle name="Note 15 2 2" xfId="3518" xr:uid="{CC0D0803-2CB7-41BA-BEE9-451C08B95861}"/>
    <cellStyle name="Note 15 2 2 2" xfId="8850" xr:uid="{1CD06CC0-6639-489F-BE19-26D04AC573F3}"/>
    <cellStyle name="Note 15 2 2 2 2" xfId="19803" xr:uid="{5D52D5CD-3BBF-4BC4-947B-1C041D1F35D4}"/>
    <cellStyle name="Note 15 2 2 2 2 2" xfId="30850" xr:uid="{8C6F24F4-720D-458D-A639-69586DCCE3B3}"/>
    <cellStyle name="Note 15 2 2 2 3" xfId="25382" xr:uid="{D45A26EB-B117-4ECC-BDE8-17F696BDBF2C}"/>
    <cellStyle name="Note 15 2 2 2 4" xfId="14321" xr:uid="{CCE89A94-EE3E-4F3C-94C0-111216F730B9}"/>
    <cellStyle name="Note 15 2 2 3" xfId="6231" xr:uid="{17FD0EE8-759A-4AFF-AB08-1225E28C65EC}"/>
    <cellStyle name="Note 15 2 2 3 2" xfId="28248" xr:uid="{6E42E928-F68F-47C2-BD80-8823C2D900C3}"/>
    <cellStyle name="Note 15 2 2 3 3" xfId="17201" xr:uid="{75DB820F-E481-46EE-B929-ADF348201396}"/>
    <cellStyle name="Note 15 2 2 4" xfId="22768" xr:uid="{5297B89E-5CA6-4473-AB46-5513693FD32C}"/>
    <cellStyle name="Note 15 2 2 5" xfId="11705" xr:uid="{C0C0C251-215B-4E7E-98B6-3858CBEFC4C3}"/>
    <cellStyle name="Note 15 2 3" xfId="8849" xr:uid="{D186B927-3A47-47DF-9970-363E28AAC36D}"/>
    <cellStyle name="Note 15 2 3 2" xfId="19802" xr:uid="{5CA39858-AB97-4459-AE38-795EA350B481}"/>
    <cellStyle name="Note 15 2 3 2 2" xfId="30849" xr:uid="{3FECE1CF-FF7D-4F2F-BA9D-380A23DF5D20}"/>
    <cellStyle name="Note 15 2 3 3" xfId="25381" xr:uid="{A629B01F-03E5-4DD1-8A70-5209950BC30B}"/>
    <cellStyle name="Note 15 2 3 4" xfId="14320" xr:uid="{E20AEE92-63BE-4F18-8384-06CA90FFF1DE}"/>
    <cellStyle name="Note 15 2 4" xfId="4871" xr:uid="{CF92B491-76AF-4EFC-912E-B273BFE3589B}"/>
    <cellStyle name="Note 15 2 4 2" xfId="26888" xr:uid="{3289D35C-DBFA-4532-B357-4E14C079E832}"/>
    <cellStyle name="Note 15 2 4 3" xfId="15840" xr:uid="{6638CD55-5258-4BF8-A2AA-71D98D38788B}"/>
    <cellStyle name="Note 15 2 5" xfId="21408" xr:uid="{1279F044-D766-47DB-AE55-E3E9D34A6B33}"/>
    <cellStyle name="Note 15 2 6" xfId="10345" xr:uid="{44971F82-E9CA-4575-98E7-98DEBF541AFF}"/>
    <cellStyle name="Note 15 3" xfId="2838" xr:uid="{C85B6D6E-F1AA-4BA8-87EC-F8E033C13B71}"/>
    <cellStyle name="Note 15 3 2" xfId="8851" xr:uid="{FE0F31E1-F97B-412A-9D35-91424FDB1944}"/>
    <cellStyle name="Note 15 3 2 2" xfId="19804" xr:uid="{7B52745D-9DC8-40D0-BA03-6622DC05BB2F}"/>
    <cellStyle name="Note 15 3 2 2 2" xfId="30851" xr:uid="{591E9D3A-9779-4A5C-8630-81E7FB35A251}"/>
    <cellStyle name="Note 15 3 2 3" xfId="25383" xr:uid="{D8B2B467-328F-4870-9059-6A7FB6F1AAE9}"/>
    <cellStyle name="Note 15 3 2 4" xfId="14322" xr:uid="{318E2503-88AC-46EC-839D-D71C26C6A290}"/>
    <cellStyle name="Note 15 3 3" xfId="5551" xr:uid="{826AD5B3-F9A3-446F-A6A1-B2D0B65FCB85}"/>
    <cellStyle name="Note 15 3 3 2" xfId="27568" xr:uid="{B8CC160C-72B7-47C0-A3E6-967D965FBB33}"/>
    <cellStyle name="Note 15 3 3 3" xfId="16521" xr:uid="{ADC98670-2CCB-498A-8177-9B4ADF400B4B}"/>
    <cellStyle name="Note 15 3 4" xfId="22088" xr:uid="{1B4D9DFA-A3AB-43EA-A291-14DCF070FC64}"/>
    <cellStyle name="Note 15 3 5" xfId="11025" xr:uid="{D70E83C0-651F-4CD8-A6F2-D8BCB7B998C0}"/>
    <cellStyle name="Note 15 4" xfId="8848" xr:uid="{3C7103F2-2793-4B0E-9745-6DEFE759534F}"/>
    <cellStyle name="Note 15 4 2" xfId="19801" xr:uid="{C13835D4-E69C-41B1-93C3-2EED76E69201}"/>
    <cellStyle name="Note 15 4 2 2" xfId="30848" xr:uid="{C6276CAF-E5E2-41A6-8331-81E2A87BA63F}"/>
    <cellStyle name="Note 15 4 3" xfId="25380" xr:uid="{D9528F8D-40AD-4F7A-8936-E433FBC4947C}"/>
    <cellStyle name="Note 15 4 4" xfId="14319" xr:uid="{F3D819A0-3900-4CCB-87DC-A453AD28AA1D}"/>
    <cellStyle name="Note 15 5" xfId="4191" xr:uid="{56213F64-CEAD-4A71-867D-9F1D41513D57}"/>
    <cellStyle name="Note 15 5 2" xfId="26208" xr:uid="{C4D70612-8B89-4842-B313-4A55E3113138}"/>
    <cellStyle name="Note 15 5 3" xfId="15160" xr:uid="{56B10666-FED0-49BB-841E-B52919F4F9F6}"/>
    <cellStyle name="Note 15 6" xfId="20728" xr:uid="{A3094BA3-0D47-4655-80E6-2B2A1EB7E5FB}"/>
    <cellStyle name="Note 15 7" xfId="9665" xr:uid="{98A4E8CD-EB43-480A-B559-6BDA237DFB68}"/>
    <cellStyle name="Note 16" xfId="1208" xr:uid="{02174B0E-1627-4EEE-AC0B-288DFA0A30C0}"/>
    <cellStyle name="Note 16 2" xfId="31457" xr:uid="{8B6A72C7-CB36-4DB6-A02F-79AEC08C901B}"/>
    <cellStyle name="Note 16 2 2" xfId="31824" xr:uid="{12B0428C-BA5C-4536-9800-02B6E614B119}"/>
    <cellStyle name="Note 16 3" xfId="31714" xr:uid="{2DD71CD3-C327-4938-A140-982C8E15B7BC}"/>
    <cellStyle name="Note 17" xfId="1178" xr:uid="{0878D285-A7D2-4C60-9F10-0B08A3C3273D}"/>
    <cellStyle name="Note 17 2" xfId="2852" xr:uid="{0F951547-7397-406C-8156-8BB2B934750F}"/>
    <cellStyle name="Note 17 2 2" xfId="8853" xr:uid="{22848D46-CCBA-4D3F-9B56-66F1AE104893}"/>
    <cellStyle name="Note 17 2 2 2" xfId="19806" xr:uid="{723D31F4-EED7-4DFC-8DCA-7D761EAC1263}"/>
    <cellStyle name="Note 17 2 2 2 2" xfId="30853" xr:uid="{3F6A9118-7FDB-4F9C-9201-90A04196E1E9}"/>
    <cellStyle name="Note 17 2 2 3" xfId="25385" xr:uid="{DE78E44E-B123-44C1-89C3-6B243BA91FC6}"/>
    <cellStyle name="Note 17 2 2 4" xfId="14324" xr:uid="{7D142246-93FC-4008-81DC-3540C70DC40C}"/>
    <cellStyle name="Note 17 2 3" xfId="5565" xr:uid="{5F5F5E93-FD76-4D81-84E9-8E1AB05F9D58}"/>
    <cellStyle name="Note 17 2 3 2" xfId="27582" xr:uid="{C81E1214-BB20-40E5-BF14-F48618290095}"/>
    <cellStyle name="Note 17 2 3 3" xfId="16535" xr:uid="{68E8FF34-7929-4D96-8538-B7E7462C5C80}"/>
    <cellStyle name="Note 17 2 4" xfId="22102" xr:uid="{04A631EE-D10D-44BA-A4B4-680445EB9003}"/>
    <cellStyle name="Note 17 2 5" xfId="11039" xr:uid="{4BDE64C1-0EFE-4E4C-AEED-C257C1A708D4}"/>
    <cellStyle name="Note 17 3" xfId="8852" xr:uid="{17714B32-EDB9-4CB3-B584-0A9914F98CB8}"/>
    <cellStyle name="Note 17 3 2" xfId="19805" xr:uid="{326810E9-BD92-4FCD-AC16-E66BA9A1F8F2}"/>
    <cellStyle name="Note 17 3 2 2" xfId="30852" xr:uid="{EEBC6FF7-7CC0-4AA3-B2B0-7FBCECF64EEB}"/>
    <cellStyle name="Note 17 3 3" xfId="25384" xr:uid="{B5334C9E-AAD8-4478-A72E-8DAF9FB8917A}"/>
    <cellStyle name="Note 17 3 4" xfId="14323" xr:uid="{29BB12DB-C7A5-4375-959B-DA28CBF0C927}"/>
    <cellStyle name="Note 17 4" xfId="4205" xr:uid="{6C5270DE-590B-4321-B4E6-9626F3DF8DBB}"/>
    <cellStyle name="Note 17 4 2" xfId="26222" xr:uid="{C806DF15-BBA4-4947-B382-83E5F08F4F97}"/>
    <cellStyle name="Note 17 4 3" xfId="15174" xr:uid="{0CC80E5B-B326-427B-972F-A2BAADDBA7C9}"/>
    <cellStyle name="Note 17 5" xfId="20742" xr:uid="{CB191F96-B623-47B6-A44E-6A9A47C9185E}"/>
    <cellStyle name="Note 17 6" xfId="9679" xr:uid="{662506B0-2E24-49C4-9668-6B21435BD838}"/>
    <cellStyle name="Note 18" xfId="4885" xr:uid="{1900297B-0FC0-4209-BA3A-44E2619DA7E5}"/>
    <cellStyle name="Note 18 2" xfId="8854" xr:uid="{605589F9-3686-4DBD-B77A-CAB3443AF117}"/>
    <cellStyle name="Note 18 2 2" xfId="19807" xr:uid="{03A461E3-2229-411C-83F4-B178E3F617EF}"/>
    <cellStyle name="Note 18 2 2 2" xfId="30854" xr:uid="{D532524A-09BD-4AEF-8925-729D1A4FCE67}"/>
    <cellStyle name="Note 18 2 3" xfId="25386" xr:uid="{EBF1E536-D2C3-4622-B1EE-A76B67AD08EB}"/>
    <cellStyle name="Note 18 2 4" xfId="14325" xr:uid="{5274F3AC-67AD-4FDC-AE40-330A3ECA9A6A}"/>
    <cellStyle name="Note 18 3" xfId="15855" xr:uid="{8AD2E54E-DD46-46A4-BA99-0EB074335E2E}"/>
    <cellStyle name="Note 18 3 2" xfId="26902" xr:uid="{01A71F6C-5863-496B-BBEE-1FE003C76C1E}"/>
    <cellStyle name="Note 18 4" xfId="21422" xr:uid="{0BE17421-6420-4254-94EB-93AB2B2B2424}"/>
    <cellStyle name="Note 18 5" xfId="10359" xr:uid="{636DD2A5-FE40-447A-8DA8-83164D22431C}"/>
    <cellStyle name="Note 19" xfId="6245" xr:uid="{E2A1B166-F9F7-425B-A967-D9D7178A8552}"/>
    <cellStyle name="Note 19 2" xfId="8855" xr:uid="{7B86E866-8B18-42A1-A25E-21E4669C99B3}"/>
    <cellStyle name="Note 19 2 2" xfId="19808" xr:uid="{C3A225AD-1BFC-4D23-A108-85C6A2D6C24B}"/>
    <cellStyle name="Note 19 2 2 2" xfId="30855" xr:uid="{EE7BFE11-1E47-4664-81FC-55C6C8668CEA}"/>
    <cellStyle name="Note 19 2 3" xfId="25387" xr:uid="{48C1926A-0FAE-4F28-9EEB-E40D104EF611}"/>
    <cellStyle name="Note 19 2 4" xfId="14326" xr:uid="{7AE95D58-E457-4486-AFFC-AA11A00B55B8}"/>
    <cellStyle name="Note 19 3" xfId="17215" xr:uid="{B0F11B36-00ED-40C2-B2CB-F2C06898A587}"/>
    <cellStyle name="Note 19 3 2" xfId="28262" xr:uid="{1B84A853-A157-4896-84CE-3B2D1A7A9C70}"/>
    <cellStyle name="Note 19 4" xfId="22781" xr:uid="{24ACEA4F-E3A1-42B8-A87F-4740AAEB108B}"/>
    <cellStyle name="Note 19 5" xfId="11719" xr:uid="{CC9F93C3-66BC-4EFE-A581-38F184BBB4C2}"/>
    <cellStyle name="Note 2" xfId="73" xr:uid="{F2249342-7230-444E-81AC-93DBC628D316}"/>
    <cellStyle name="Note 2 10" xfId="20081" xr:uid="{946ABAFE-B480-40ED-9EC4-9951B3CAF1BC}"/>
    <cellStyle name="Note 2 11" xfId="9015" xr:uid="{3B9F3CE8-DF8F-4624-8320-32315E285855}"/>
    <cellStyle name="Note 2 12" xfId="172" xr:uid="{BFF6CCC0-535E-4323-9A35-84FB7E067092}"/>
    <cellStyle name="Note 2 13" xfId="31313" xr:uid="{3CA182DE-C2C1-496E-AB98-9CFC1BAAF733}"/>
    <cellStyle name="Note 2 2" xfId="173" xr:uid="{9A276526-3A11-4742-B1BB-3D846C0B36E9}"/>
    <cellStyle name="Note 2 2 10" xfId="9031" xr:uid="{0E5B856D-A863-43AB-8821-F8A98F15EE9E}"/>
    <cellStyle name="Note 2 2 11" xfId="31314" xr:uid="{074D37B8-9293-4F9F-B423-E781CDBF2342}"/>
    <cellStyle name="Note 2 2 2" xfId="273" xr:uid="{0D89B8B3-1CB4-443D-BD38-7B76CF7AA18B}"/>
    <cellStyle name="Note 2 2 2 10" xfId="31315" xr:uid="{A0A0D247-FD3F-4E70-884B-86D92EE99E3D}"/>
    <cellStyle name="Note 2 2 2 2" xfId="381" xr:uid="{13F92236-B970-44BD-9525-33419358969A}"/>
    <cellStyle name="Note 2 2 2 2 2" xfId="1073" xr:uid="{318937D4-7C50-462F-8023-C9E80AA5F87E}"/>
    <cellStyle name="Note 2 2 2 2 2 2" xfId="1796" xr:uid="{562C843C-E9B3-49B4-81DA-7FCE9ACA1BE5}"/>
    <cellStyle name="Note 2 2 2 2 2 2 2" xfId="3427" xr:uid="{D627F992-7525-49DA-B2CD-DC1576185FC3}"/>
    <cellStyle name="Note 2 2 2 2 2 2 2 2" xfId="8862" xr:uid="{A3A7D321-9EBA-4988-B9B3-61C2E380A6B8}"/>
    <cellStyle name="Note 2 2 2 2 2 2 2 2 2" xfId="19815" xr:uid="{62B8C59C-D527-4EAD-BE64-094391B32EEA}"/>
    <cellStyle name="Note 2 2 2 2 2 2 2 2 2 2" xfId="30862" xr:uid="{26508357-F218-49CB-B5E3-CE852F3E4013}"/>
    <cellStyle name="Note 2 2 2 2 2 2 2 2 3" xfId="25394" xr:uid="{E14D8229-B02F-498B-AE08-5C676D7B4AF1}"/>
    <cellStyle name="Note 2 2 2 2 2 2 2 2 4" xfId="14333" xr:uid="{6E0ABB87-A482-4F61-ABB1-68A991215EFD}"/>
    <cellStyle name="Note 2 2 2 2 2 2 2 3" xfId="6140" xr:uid="{1E04DB7D-125F-4323-854D-A41D24148BA6}"/>
    <cellStyle name="Note 2 2 2 2 2 2 2 3 2" xfId="28157" xr:uid="{5F08FA9A-8114-44A9-AE26-B5AF17661B6D}"/>
    <cellStyle name="Note 2 2 2 2 2 2 2 3 3" xfId="17110" xr:uid="{8E47931E-4CE8-40B8-8D9A-64DF439E8983}"/>
    <cellStyle name="Note 2 2 2 2 2 2 2 4" xfId="22677" xr:uid="{22D0126F-43CA-4861-B38A-F0E59A911E0F}"/>
    <cellStyle name="Note 2 2 2 2 2 2 2 5" xfId="11614" xr:uid="{93651EA2-8BD4-4D60-986B-42B91D90EE32}"/>
    <cellStyle name="Note 2 2 2 2 2 2 3" xfId="8861" xr:uid="{3254B317-67B4-4F32-A6A8-E5E318CBE762}"/>
    <cellStyle name="Note 2 2 2 2 2 2 3 2" xfId="19814" xr:uid="{0573EBBF-ECD6-41B7-9734-32FDFDFDB321}"/>
    <cellStyle name="Note 2 2 2 2 2 2 3 2 2" xfId="30861" xr:uid="{A0F0205F-3038-4030-8268-3AB8135FD2CC}"/>
    <cellStyle name="Note 2 2 2 2 2 2 3 3" xfId="25393" xr:uid="{9E37FDB0-A279-4AC3-96C3-B0BDFF4A860C}"/>
    <cellStyle name="Note 2 2 2 2 2 2 3 4" xfId="14332" xr:uid="{591A385C-8F69-455C-8EF8-F1E03344A193}"/>
    <cellStyle name="Note 2 2 2 2 2 2 4" xfId="4780" xr:uid="{656D6C0F-E459-4087-8FB5-02ABF9533493}"/>
    <cellStyle name="Note 2 2 2 2 2 2 4 2" xfId="26797" xr:uid="{7758CDAE-1900-4BC6-86FC-484770524A6E}"/>
    <cellStyle name="Note 2 2 2 2 2 2 4 3" xfId="15749" xr:uid="{6E6B2210-5BA2-4615-A5C0-4DBB93ADB91B}"/>
    <cellStyle name="Note 2 2 2 2 2 2 5" xfId="21317" xr:uid="{55401F7B-CE0F-4712-8EF3-7E703EDCC9CF}"/>
    <cellStyle name="Note 2 2 2 2 2 2 6" xfId="10254" xr:uid="{8B2F810B-EE97-4F67-A4FA-9935EBFCAF8B}"/>
    <cellStyle name="Note 2 2 2 2 2 3" xfId="2747" xr:uid="{A7141BCA-D395-4A09-9700-7B406EDDD923}"/>
    <cellStyle name="Note 2 2 2 2 2 3 2" xfId="8863" xr:uid="{ADDCD70D-668A-43ED-8A26-A167E3C4EBEB}"/>
    <cellStyle name="Note 2 2 2 2 2 3 2 2" xfId="19816" xr:uid="{A659B2FA-CC16-454A-81B4-C9C94B8CFE3B}"/>
    <cellStyle name="Note 2 2 2 2 2 3 2 2 2" xfId="30863" xr:uid="{856F7A6B-B3BD-4ADE-BE1F-BF83CC060DAC}"/>
    <cellStyle name="Note 2 2 2 2 2 3 2 3" xfId="25395" xr:uid="{1AA3B87E-A14B-4991-A47F-74667D18E42A}"/>
    <cellStyle name="Note 2 2 2 2 2 3 2 4" xfId="14334" xr:uid="{0F8EE375-A413-4603-A868-163B53991D25}"/>
    <cellStyle name="Note 2 2 2 2 2 3 3" xfId="5460" xr:uid="{C48B753B-8BBD-4A01-8491-5EA3D4215EA2}"/>
    <cellStyle name="Note 2 2 2 2 2 3 3 2" xfId="27477" xr:uid="{126D5369-959B-4565-9604-290BBF1213A4}"/>
    <cellStyle name="Note 2 2 2 2 2 3 3 3" xfId="16430" xr:uid="{69769954-ED49-4B14-A6AD-78E2B48763D9}"/>
    <cellStyle name="Note 2 2 2 2 2 3 4" xfId="21997" xr:uid="{771CD874-58A7-43BA-81D9-9D301C1AB691}"/>
    <cellStyle name="Note 2 2 2 2 2 3 5" xfId="10934" xr:uid="{AA2014E4-9208-4F6D-9C02-3BCEED680A8C}"/>
    <cellStyle name="Note 2 2 2 2 2 4" xfId="8860" xr:uid="{B2D8EED3-D218-4CFA-B4B1-EF276E53649D}"/>
    <cellStyle name="Note 2 2 2 2 2 4 2" xfId="19813" xr:uid="{463F30C0-CDC7-4CB5-B113-96371829F81F}"/>
    <cellStyle name="Note 2 2 2 2 2 4 2 2" xfId="30860" xr:uid="{584F1BC7-7158-4E83-A7D6-2659C47ED606}"/>
    <cellStyle name="Note 2 2 2 2 2 4 3" xfId="25392" xr:uid="{D6672061-1B33-48BA-8C2D-CE2DCFAC728F}"/>
    <cellStyle name="Note 2 2 2 2 2 4 4" xfId="14331" xr:uid="{2CF4C46C-309A-491D-9236-0922E06DF4BD}"/>
    <cellStyle name="Note 2 2 2 2 2 5" xfId="4100" xr:uid="{EC092D2C-2A6C-4C1F-B18F-F97F22591F34}"/>
    <cellStyle name="Note 2 2 2 2 2 5 2" xfId="26117" xr:uid="{BBBB8C21-53A5-44B1-A662-91EC05736D53}"/>
    <cellStyle name="Note 2 2 2 2 2 5 3" xfId="15069" xr:uid="{CFCF71A7-36DF-4FA6-B4CF-0744F24208DA}"/>
    <cellStyle name="Note 2 2 2 2 2 6" xfId="20639" xr:uid="{E4A16A86-C1E0-4B32-AC94-256F69950F3B}"/>
    <cellStyle name="Note 2 2 2 2 2 7" xfId="9574" xr:uid="{718040C5-566E-4083-83DD-0BE7877E091B}"/>
    <cellStyle name="Note 2 2 2 2 3" xfId="1476" xr:uid="{4135FEBD-F0E2-4F33-989D-677A5083798C}"/>
    <cellStyle name="Note 2 2 2 2 3 2" xfId="3108" xr:uid="{CB024EAE-EC2C-47EE-A83F-F2EBC98C6E2E}"/>
    <cellStyle name="Note 2 2 2 2 3 2 2" xfId="8865" xr:uid="{35F242D9-7328-48DB-9C9A-6BDD65DA1AF6}"/>
    <cellStyle name="Note 2 2 2 2 3 2 2 2" xfId="19818" xr:uid="{3F89DB1C-71F1-4F2E-9CF6-992EA7D39B86}"/>
    <cellStyle name="Note 2 2 2 2 3 2 2 2 2" xfId="30865" xr:uid="{E6099281-8B61-47C0-A94A-7434239249A5}"/>
    <cellStyle name="Note 2 2 2 2 3 2 2 3" xfId="25397" xr:uid="{D10A2539-EABE-4045-8365-8FEF8F28A9F9}"/>
    <cellStyle name="Note 2 2 2 2 3 2 2 4" xfId="14336" xr:uid="{1DCA0CA9-D53E-4C8B-9F65-F97622440C48}"/>
    <cellStyle name="Note 2 2 2 2 3 2 3" xfId="5821" xr:uid="{73796B06-203A-40E7-88D7-3536438D577A}"/>
    <cellStyle name="Note 2 2 2 2 3 2 3 2" xfId="27838" xr:uid="{19F0005F-1940-4183-9BD6-9A3AEEE666A9}"/>
    <cellStyle name="Note 2 2 2 2 3 2 3 3" xfId="16791" xr:uid="{4E74C319-51F1-418E-951C-EC8C1455437D}"/>
    <cellStyle name="Note 2 2 2 2 3 2 4" xfId="22358" xr:uid="{44D29963-2FCC-47DA-9C9C-69FD14191074}"/>
    <cellStyle name="Note 2 2 2 2 3 2 5" xfId="11295" xr:uid="{41AD0D6F-D0E7-4EBC-B08A-81F837D6EC2F}"/>
    <cellStyle name="Note 2 2 2 2 3 3" xfId="8864" xr:uid="{8C220964-8812-4BBA-95E9-2BAB1340121A}"/>
    <cellStyle name="Note 2 2 2 2 3 3 2" xfId="19817" xr:uid="{0F18DE10-A2C6-4AD3-987D-60711C62D0E2}"/>
    <cellStyle name="Note 2 2 2 2 3 3 2 2" xfId="30864" xr:uid="{8B9E0368-355E-4D28-BABE-B6E025E6F920}"/>
    <cellStyle name="Note 2 2 2 2 3 3 3" xfId="25396" xr:uid="{C4BE13E7-DBA2-4280-84C6-B429BEFB7843}"/>
    <cellStyle name="Note 2 2 2 2 3 3 4" xfId="14335" xr:uid="{F6B0C26E-4A78-45E7-B235-075D78989925}"/>
    <cellStyle name="Note 2 2 2 2 3 4" xfId="4461" xr:uid="{2BF6D366-B5D2-4941-AD4C-3EA124F26CA0}"/>
    <cellStyle name="Note 2 2 2 2 3 4 2" xfId="26478" xr:uid="{4497E0AD-E619-43B3-A30C-2BA4ACA6E05B}"/>
    <cellStyle name="Note 2 2 2 2 3 4 3" xfId="15430" xr:uid="{7378045B-1D5D-489A-AB8A-642039701963}"/>
    <cellStyle name="Note 2 2 2 2 3 5" xfId="20998" xr:uid="{4C3A774F-AA62-4B49-8787-6CF1C9FD1FF5}"/>
    <cellStyle name="Note 2 2 2 2 3 6" xfId="9935" xr:uid="{050A1DBB-DE2E-48E0-85AB-F815874D8D94}"/>
    <cellStyle name="Note 2 2 2 2 4" xfId="709" xr:uid="{A9DB5817-D81D-492D-9CAB-8DB09E70AEBB}"/>
    <cellStyle name="Note 2 2 2 2 4 2" xfId="2428" xr:uid="{76DF921F-2144-4EB3-9BB0-349C600B2141}"/>
    <cellStyle name="Note 2 2 2 2 4 2 2" xfId="8866" xr:uid="{51F26754-FAA6-46CF-9A72-47E93D1B77B0}"/>
    <cellStyle name="Note 2 2 2 2 4 2 2 2" xfId="30866" xr:uid="{F8EF6BAC-7555-429E-824A-1B5B3E2274C5}"/>
    <cellStyle name="Note 2 2 2 2 4 2 2 3" xfId="19819" xr:uid="{BC1C6C92-F113-48C4-913A-B21C4A71396B}"/>
    <cellStyle name="Note 2 2 2 2 4 2 3" xfId="25398" xr:uid="{BF710B38-33D7-41AD-AA2D-B49D9108D6CE}"/>
    <cellStyle name="Note 2 2 2 2 4 2 4" xfId="14337" xr:uid="{16E61225-28F8-4B08-AF6B-A0237F6C43FF}"/>
    <cellStyle name="Note 2 2 2 2 4 3" xfId="5141" xr:uid="{E2D76B3C-965B-4A81-92D1-A18FAB7F305C}"/>
    <cellStyle name="Note 2 2 2 2 4 3 2" xfId="27158" xr:uid="{4CB04B80-D03C-4B80-A726-26318B1A9289}"/>
    <cellStyle name="Note 2 2 2 2 4 3 3" xfId="16111" xr:uid="{52EEC36E-41DE-4044-8B0A-A758B2285063}"/>
    <cellStyle name="Note 2 2 2 2 4 4" xfId="21678" xr:uid="{B3E60982-B098-46FD-8EDA-E8A939110126}"/>
    <cellStyle name="Note 2 2 2 2 4 5" xfId="10615" xr:uid="{6A0031AB-C727-44DB-9753-D3EB687A0BC3}"/>
    <cellStyle name="Note 2 2 2 2 5" xfId="2117" xr:uid="{725606EB-1BD6-4E16-9A7A-A774B0ECCBB5}"/>
    <cellStyle name="Note 2 2 2 2 5 2" xfId="8859" xr:uid="{DD4DEA7C-8760-45D7-AA95-4DBEAEE037CF}"/>
    <cellStyle name="Note 2 2 2 2 5 2 2" xfId="30859" xr:uid="{E9651230-A924-4D21-95A2-D2E758EDF7B0}"/>
    <cellStyle name="Note 2 2 2 2 5 2 3" xfId="19812" xr:uid="{702D258E-28EE-455D-9819-D98004D7DB3D}"/>
    <cellStyle name="Note 2 2 2 2 5 3" xfId="25391" xr:uid="{706B2807-0CB7-4706-A6EE-22CD0E809CF6}"/>
    <cellStyle name="Note 2 2 2 2 5 4" xfId="14330" xr:uid="{04369F5F-2BEB-46F5-B40B-0C12EFDA0EA3}"/>
    <cellStyle name="Note 2 2 2 2 6" xfId="3781" xr:uid="{81E9AE74-AD4F-4D7D-86C1-77B6B3617EAC}"/>
    <cellStyle name="Note 2 2 2 2 6 2" xfId="25786" xr:uid="{F29C5DF9-C182-41D1-B0CC-735DFAD9846A}"/>
    <cellStyle name="Note 2 2 2 2 6 3" xfId="14737" xr:uid="{9D3054E4-BBB2-439E-8C0A-59216E19C799}"/>
    <cellStyle name="Note 2 2 2 2 7" xfId="20321" xr:uid="{AC624240-4EBF-4B75-ACC6-640BCA8312BC}"/>
    <cellStyle name="Note 2 2 2 2 8" xfId="9255" xr:uid="{3DC6B519-3A5D-4BBD-AE71-4272A0B9EE51}"/>
    <cellStyle name="Note 2 2 2 3" xfId="936" xr:uid="{E47CA7BD-7546-4BE3-A6BE-425836CC7DF5}"/>
    <cellStyle name="Note 2 2 2 3 2" xfId="1659" xr:uid="{5B428968-3AFE-4686-A3AF-8787FF2CB732}"/>
    <cellStyle name="Note 2 2 2 3 2 2" xfId="3290" xr:uid="{2BC78AC6-1681-4DDC-A7C6-C913F053D757}"/>
    <cellStyle name="Note 2 2 2 3 2 2 2" xfId="8869" xr:uid="{CFE9F464-622F-4BD9-B470-D825C75003F2}"/>
    <cellStyle name="Note 2 2 2 3 2 2 2 2" xfId="19822" xr:uid="{6EE9D1F9-4AA1-49A2-843C-864443051AE2}"/>
    <cellStyle name="Note 2 2 2 3 2 2 2 2 2" xfId="30869" xr:uid="{241BED96-0875-44AC-AE25-0B02E920707D}"/>
    <cellStyle name="Note 2 2 2 3 2 2 2 3" xfId="25401" xr:uid="{39E54445-5932-42A6-A6DF-5D22C3634498}"/>
    <cellStyle name="Note 2 2 2 3 2 2 2 4" xfId="14340" xr:uid="{82028813-FF8C-4BDF-9F46-20EFB61B3F28}"/>
    <cellStyle name="Note 2 2 2 3 2 2 3" xfId="6003" xr:uid="{C9AFCBF5-8D5E-4E8F-A8C2-259141D4199C}"/>
    <cellStyle name="Note 2 2 2 3 2 2 3 2" xfId="28020" xr:uid="{25C231C7-4239-4AC6-BAEA-25A39D8A97BF}"/>
    <cellStyle name="Note 2 2 2 3 2 2 3 3" xfId="16973" xr:uid="{7FC39C68-9312-45A9-A436-BB88EFBFB72F}"/>
    <cellStyle name="Note 2 2 2 3 2 2 4" xfId="22540" xr:uid="{2FD01306-0007-45EA-8CE5-4D53895EF352}"/>
    <cellStyle name="Note 2 2 2 3 2 2 5" xfId="11477" xr:uid="{63B0B770-2322-482A-982F-CD6FEB4AA413}"/>
    <cellStyle name="Note 2 2 2 3 2 3" xfId="8868" xr:uid="{1525F4C0-6232-4147-8B3C-17D2793315C8}"/>
    <cellStyle name="Note 2 2 2 3 2 3 2" xfId="19821" xr:uid="{886377B0-1D07-48C1-AE4E-74E037D175FA}"/>
    <cellStyle name="Note 2 2 2 3 2 3 2 2" xfId="30868" xr:uid="{3FCD98AB-8975-4D13-82C3-001058B06BE5}"/>
    <cellStyle name="Note 2 2 2 3 2 3 3" xfId="25400" xr:uid="{4E69D48F-19C7-462E-B22C-E7C4965C2214}"/>
    <cellStyle name="Note 2 2 2 3 2 3 4" xfId="14339" xr:uid="{75A83701-87CA-40F2-B1B6-DA84CFD2AE3E}"/>
    <cellStyle name="Note 2 2 2 3 2 4" xfId="4643" xr:uid="{7F13179F-86A0-49A3-B4FE-AEDFF0A62AEE}"/>
    <cellStyle name="Note 2 2 2 3 2 4 2" xfId="26660" xr:uid="{A709A5EF-2184-4B50-9F2A-DDA40D9E18E1}"/>
    <cellStyle name="Note 2 2 2 3 2 4 3" xfId="15612" xr:uid="{7AC4BCF3-02B2-47CC-B75B-DFAFA3825099}"/>
    <cellStyle name="Note 2 2 2 3 2 5" xfId="21180" xr:uid="{96AEF321-79F1-42E8-9ACC-BE50B47B424E}"/>
    <cellStyle name="Note 2 2 2 3 2 6" xfId="10117" xr:uid="{60E757E8-EA27-4DE3-B7D2-749CF5D8658E}"/>
    <cellStyle name="Note 2 2 2 3 3" xfId="2610" xr:uid="{35D170F8-EDDD-4CA9-A38A-CDA1736DA53F}"/>
    <cellStyle name="Note 2 2 2 3 3 2" xfId="8870" xr:uid="{F0CED45C-EA9D-400C-BBC0-C296DA0302D1}"/>
    <cellStyle name="Note 2 2 2 3 3 2 2" xfId="19823" xr:uid="{95F483A0-3E5F-4BCA-98A5-4FF3C915F5EC}"/>
    <cellStyle name="Note 2 2 2 3 3 2 2 2" xfId="30870" xr:uid="{9B64ADBF-4DE1-437D-B6DB-81F6D7CF8EEE}"/>
    <cellStyle name="Note 2 2 2 3 3 2 3" xfId="25402" xr:uid="{E479C213-FE8C-4B3A-B164-AFA899044D0F}"/>
    <cellStyle name="Note 2 2 2 3 3 2 4" xfId="14341" xr:uid="{79C1A38A-928E-4D28-BD64-09ED53762FDC}"/>
    <cellStyle name="Note 2 2 2 3 3 3" xfId="5323" xr:uid="{7EAB24E7-40C2-40D4-8E4B-9DB8AB00AF26}"/>
    <cellStyle name="Note 2 2 2 3 3 3 2" xfId="27340" xr:uid="{E5521461-0436-4011-B638-83414A4771DB}"/>
    <cellStyle name="Note 2 2 2 3 3 3 3" xfId="16293" xr:uid="{FE45C2A9-2371-4ABC-9936-0E7C20CD163D}"/>
    <cellStyle name="Note 2 2 2 3 3 4" xfId="21860" xr:uid="{E032FA2E-B0C4-4555-8533-D89FFFBC51CA}"/>
    <cellStyle name="Note 2 2 2 3 3 5" xfId="10797" xr:uid="{09149249-68E6-44C3-97CE-E8942ED58667}"/>
    <cellStyle name="Note 2 2 2 3 4" xfId="8867" xr:uid="{E985F11E-D81E-4F1F-B372-1F4960088F24}"/>
    <cellStyle name="Note 2 2 2 3 4 2" xfId="19820" xr:uid="{C63B4EA9-A3B4-4F51-A5E3-AAAA67FB1B16}"/>
    <cellStyle name="Note 2 2 2 3 4 2 2" xfId="30867" xr:uid="{F335CE8D-CCD3-4D33-B85D-629D0BFB7AB1}"/>
    <cellStyle name="Note 2 2 2 3 4 3" xfId="25399" xr:uid="{AC432563-0A41-4B5A-BB9C-A56B2C538ED5}"/>
    <cellStyle name="Note 2 2 2 3 4 4" xfId="14338" xr:uid="{FC0FCE81-1198-4A70-82BB-5DAF3F3AE48B}"/>
    <cellStyle name="Note 2 2 2 3 5" xfId="3963" xr:uid="{80DED9DF-8611-45E2-9495-833C3EAAD943}"/>
    <cellStyle name="Note 2 2 2 3 5 2" xfId="25980" xr:uid="{022E7FBF-1A31-4A60-94C8-B3E817DA013D}"/>
    <cellStyle name="Note 2 2 2 3 5 3" xfId="14932" xr:uid="{B85AFFAE-CCED-4D8C-9C25-70CAA762C1AF}"/>
    <cellStyle name="Note 2 2 2 3 6" xfId="20502" xr:uid="{19606BD3-BD09-43DE-B722-71B61F414A19}"/>
    <cellStyle name="Note 2 2 2 3 7" xfId="9437" xr:uid="{0F14D424-7C7B-4970-B147-D86A40F8F6ED}"/>
    <cellStyle name="Note 2 2 2 4" xfId="1339" xr:uid="{ED3A8653-31CE-462D-B3FC-A9D0C5401EF1}"/>
    <cellStyle name="Note 2 2 2 4 2" xfId="2971" xr:uid="{311DDBD6-0FF7-41C0-B25E-BD55CBF03001}"/>
    <cellStyle name="Note 2 2 2 4 2 2" xfId="8872" xr:uid="{530B37F3-53DD-4DA7-B4F3-9B533473B621}"/>
    <cellStyle name="Note 2 2 2 4 2 2 2" xfId="19825" xr:uid="{DF1D795C-7E49-4344-9C32-A4B81668B866}"/>
    <cellStyle name="Note 2 2 2 4 2 2 2 2" xfId="30872" xr:uid="{6ED8B8F6-1CC7-4C34-BC55-7C6891832354}"/>
    <cellStyle name="Note 2 2 2 4 2 2 3" xfId="25404" xr:uid="{E77E662D-0ABB-4EA4-8207-BD90CD029F05}"/>
    <cellStyle name="Note 2 2 2 4 2 2 4" xfId="14343" xr:uid="{D75F704A-19BC-440C-B42D-D24E7F500541}"/>
    <cellStyle name="Note 2 2 2 4 2 3" xfId="5684" xr:uid="{E0B4CE68-3E6F-42D9-A14D-438BD6E1320D}"/>
    <cellStyle name="Note 2 2 2 4 2 3 2" xfId="27701" xr:uid="{77512A9E-8EBA-4C70-89FF-7EE4478E67FA}"/>
    <cellStyle name="Note 2 2 2 4 2 3 3" xfId="16654" xr:uid="{D516AD3C-6E99-48BB-8A08-332A6C15C7B6}"/>
    <cellStyle name="Note 2 2 2 4 2 4" xfId="22221" xr:uid="{E027DD9A-99C2-40E7-BF0A-D209EE772478}"/>
    <cellStyle name="Note 2 2 2 4 2 5" xfId="11158" xr:uid="{C70235C5-4DC1-45EE-BD3E-063E3E0AEA40}"/>
    <cellStyle name="Note 2 2 2 4 3" xfId="8871" xr:uid="{48B3CF94-77A7-46A6-A1E5-39352DBA48EE}"/>
    <cellStyle name="Note 2 2 2 4 3 2" xfId="19824" xr:uid="{CD6F53A5-3A51-4F7F-891B-C33415D8BD6C}"/>
    <cellStyle name="Note 2 2 2 4 3 2 2" xfId="30871" xr:uid="{62989E52-F235-4054-BA4A-50526C6B3291}"/>
    <cellStyle name="Note 2 2 2 4 3 3" xfId="25403" xr:uid="{17810C0C-9CA7-437E-A625-5E68F2FB1D5C}"/>
    <cellStyle name="Note 2 2 2 4 3 4" xfId="14342" xr:uid="{3EC611C6-B351-4E80-A090-C296E143FB21}"/>
    <cellStyle name="Note 2 2 2 4 4" xfId="4324" xr:uid="{DD42C674-0D68-4409-8EB4-3FF35D78E229}"/>
    <cellStyle name="Note 2 2 2 4 4 2" xfId="26341" xr:uid="{A793F49A-3C3B-44A5-96DA-4C4199FB009B}"/>
    <cellStyle name="Note 2 2 2 4 4 3" xfId="15293" xr:uid="{D1F3EC76-FBB6-479A-AE0E-8E846241E06D}"/>
    <cellStyle name="Note 2 2 2 4 5" xfId="20861" xr:uid="{558864FB-2867-4CA9-A12C-6F111AD02DD9}"/>
    <cellStyle name="Note 2 2 2 4 6" xfId="9798" xr:uid="{07B3A38F-A460-4A0E-91FC-EE537E4E2403}"/>
    <cellStyle name="Note 2 2 2 5" xfId="558" xr:uid="{A9960154-12EE-43D9-93EE-3581BE6A0A60}"/>
    <cellStyle name="Note 2 2 2 5 2" xfId="2291" xr:uid="{12042A11-495B-432C-9992-14EDC14D8DFB}"/>
    <cellStyle name="Note 2 2 2 5 2 2" xfId="8873" xr:uid="{8B5C6990-3CF7-49E7-A825-5B2A6CAFB69B}"/>
    <cellStyle name="Note 2 2 2 5 2 2 2" xfId="30873" xr:uid="{13A804BE-257B-4EC8-A203-BE91F58D1B52}"/>
    <cellStyle name="Note 2 2 2 5 2 2 3" xfId="19826" xr:uid="{72229111-9F1F-4383-9778-6C8F0258EA4E}"/>
    <cellStyle name="Note 2 2 2 5 2 3" xfId="25405" xr:uid="{5C0A892C-30CE-412F-8204-7F6662D81DEC}"/>
    <cellStyle name="Note 2 2 2 5 2 4" xfId="14344" xr:uid="{71369789-9C5D-4ACE-9053-4116EEEB894A}"/>
    <cellStyle name="Note 2 2 2 5 3" xfId="5004" xr:uid="{898AE62A-3B55-4A15-804A-AC0A8FBB1039}"/>
    <cellStyle name="Note 2 2 2 5 3 2" xfId="27021" xr:uid="{D920AD4E-2FA9-491F-8E53-0135198EEF70}"/>
    <cellStyle name="Note 2 2 2 5 3 3" xfId="15974" xr:uid="{54EA7667-D5EE-4C0F-8ECA-A7DCBE28BAF3}"/>
    <cellStyle name="Note 2 2 2 5 4" xfId="21541" xr:uid="{C88C9A15-35AB-4239-BFA7-E83F03EF158D}"/>
    <cellStyle name="Note 2 2 2 5 5" xfId="10478" xr:uid="{AC1B7A5B-A352-4FEE-AC2B-245D616521FC}"/>
    <cellStyle name="Note 2 2 2 6" xfId="2009" xr:uid="{992C79AE-7885-448F-9BC0-4A3EABA4CE2C}"/>
    <cellStyle name="Note 2 2 2 6 2" xfId="8858" xr:uid="{8959126C-4D70-450A-9372-A044C37CFD72}"/>
    <cellStyle name="Note 2 2 2 6 2 2" xfId="30858" xr:uid="{AAB84628-EDE8-4C33-B6A7-BA2E1433941C}"/>
    <cellStyle name="Note 2 2 2 6 2 3" xfId="19811" xr:uid="{93D91174-9C08-4383-8359-37FFBC06E1A5}"/>
    <cellStyle name="Note 2 2 2 6 3" xfId="25390" xr:uid="{6A65AD85-B42D-44DC-A371-D25BB4F4AF36}"/>
    <cellStyle name="Note 2 2 2 6 4" xfId="14329" xr:uid="{7ECAF33C-12EB-428C-B8AA-52FE812C7F48}"/>
    <cellStyle name="Note 2 2 2 7" xfId="3644" xr:uid="{70D49F86-E460-4225-8B1B-F6D125835326}"/>
    <cellStyle name="Note 2 2 2 7 2" xfId="25649" xr:uid="{C0980A8A-1410-4560-B40B-4833CFC0C143}"/>
    <cellStyle name="Note 2 2 2 7 3" xfId="14600" xr:uid="{9305F6F2-1993-4406-A2F8-875EC5D262DC}"/>
    <cellStyle name="Note 2 2 2 8" xfId="20184" xr:uid="{FEE0DDC4-C5EB-40C1-942B-8F4D9510A8FD}"/>
    <cellStyle name="Note 2 2 2 9" xfId="9118" xr:uid="{8415B613-90E6-4D19-8969-7B5012D4B424}"/>
    <cellStyle name="Note 2 2 3" xfId="294" xr:uid="{A3FCC57E-1FB9-4431-B481-83605FFD6D1C}"/>
    <cellStyle name="Note 2 2 3 2" xfId="986" xr:uid="{B3B9E2A9-94BB-4C61-99AB-E71E8B6F2877}"/>
    <cellStyle name="Note 2 2 3 2 2" xfId="1709" xr:uid="{F8CA1F73-7DEF-47CB-AC74-5B95C7E3186C}"/>
    <cellStyle name="Note 2 2 3 2 2 2" xfId="3340" xr:uid="{66393BD2-03B0-484F-A2A3-46C5EEB3518B}"/>
    <cellStyle name="Note 2 2 3 2 2 2 2" xfId="8877" xr:uid="{B586C4C5-50B7-47C7-97E4-8AB3059D5B6D}"/>
    <cellStyle name="Note 2 2 3 2 2 2 2 2" xfId="19830" xr:uid="{9199E8E6-BABE-422F-A94D-96AB2CF0ECB7}"/>
    <cellStyle name="Note 2 2 3 2 2 2 2 2 2" xfId="30877" xr:uid="{95E0D5AF-426C-49A5-A14A-4B3E87145958}"/>
    <cellStyle name="Note 2 2 3 2 2 2 2 3" xfId="25409" xr:uid="{7BA5A888-3CDF-42E2-AE91-0E5ABD0C7057}"/>
    <cellStyle name="Note 2 2 3 2 2 2 2 4" xfId="14348" xr:uid="{A2706CA5-801B-4E1B-9756-B47C129BC4D6}"/>
    <cellStyle name="Note 2 2 3 2 2 2 3" xfId="6053" xr:uid="{9B600853-D4A8-4DCC-911F-2E2E4C0D8123}"/>
    <cellStyle name="Note 2 2 3 2 2 2 3 2" xfId="28070" xr:uid="{8E72C4B0-82E8-4DC2-B51A-4A80C6F811CC}"/>
    <cellStyle name="Note 2 2 3 2 2 2 3 3" xfId="17023" xr:uid="{B038BDD9-8CEE-421C-9EE4-A241B8B99F76}"/>
    <cellStyle name="Note 2 2 3 2 2 2 4" xfId="22590" xr:uid="{32B9BFAA-E47E-4AEA-9BF3-1CFD4B25A528}"/>
    <cellStyle name="Note 2 2 3 2 2 2 5" xfId="11527" xr:uid="{52B6807F-03CB-4883-B56A-BE4C7D940942}"/>
    <cellStyle name="Note 2 2 3 2 2 3" xfId="8876" xr:uid="{6CB8A25D-B7F4-4827-A1F3-707AD3BE723D}"/>
    <cellStyle name="Note 2 2 3 2 2 3 2" xfId="19829" xr:uid="{C044340F-9C09-4AB3-9066-09C31A8883F8}"/>
    <cellStyle name="Note 2 2 3 2 2 3 2 2" xfId="30876" xr:uid="{40695E7F-C567-4FA4-B37A-EEEE5FD5FD1D}"/>
    <cellStyle name="Note 2 2 3 2 2 3 3" xfId="25408" xr:uid="{DF4A03ED-C50F-4FE3-8AA3-299DB71B4668}"/>
    <cellStyle name="Note 2 2 3 2 2 3 4" xfId="14347" xr:uid="{1D0A3DBF-04EB-4C43-AD6B-9767FDC945FB}"/>
    <cellStyle name="Note 2 2 3 2 2 4" xfId="4693" xr:uid="{4EC37985-15AD-45B6-BFF2-AB47E25902AC}"/>
    <cellStyle name="Note 2 2 3 2 2 4 2" xfId="26710" xr:uid="{3FD8D25A-384B-426C-893F-7C7D6714E400}"/>
    <cellStyle name="Note 2 2 3 2 2 4 3" xfId="15662" xr:uid="{9804AF09-D143-4047-A86A-55E0BCB4A603}"/>
    <cellStyle name="Note 2 2 3 2 2 5" xfId="21230" xr:uid="{1FF33841-762E-419B-885F-F5A0B39C12F4}"/>
    <cellStyle name="Note 2 2 3 2 2 6" xfId="10167" xr:uid="{92EC89FF-C738-4101-9F0D-53DB59547CB3}"/>
    <cellStyle name="Note 2 2 3 2 3" xfId="2660" xr:uid="{5F947ACC-87D3-4FC8-ADB4-D9AA19CA4737}"/>
    <cellStyle name="Note 2 2 3 2 3 2" xfId="8878" xr:uid="{D9B3F1D7-4AB1-431B-88AC-9CD666C621BC}"/>
    <cellStyle name="Note 2 2 3 2 3 2 2" xfId="19831" xr:uid="{B7130253-593C-46F1-A6F9-0EF4EACF4956}"/>
    <cellStyle name="Note 2 2 3 2 3 2 2 2" xfId="30878" xr:uid="{DA91869E-D899-4B0E-8E30-433F5DEE8C46}"/>
    <cellStyle name="Note 2 2 3 2 3 2 3" xfId="25410" xr:uid="{540C65F3-3612-4C51-8AA7-65FC8EC141C4}"/>
    <cellStyle name="Note 2 2 3 2 3 2 4" xfId="14349" xr:uid="{1CE8D1DC-1B51-4556-B432-4A4B85CFD2BE}"/>
    <cellStyle name="Note 2 2 3 2 3 3" xfId="5373" xr:uid="{40ED709E-B801-472C-9F0D-FDB3B8ABCBF1}"/>
    <cellStyle name="Note 2 2 3 2 3 3 2" xfId="27390" xr:uid="{81E0F97B-2A5F-48DA-B4D3-B5204748170B}"/>
    <cellStyle name="Note 2 2 3 2 3 3 3" xfId="16343" xr:uid="{571C1824-6FA3-4AF4-8773-44218A84EFA6}"/>
    <cellStyle name="Note 2 2 3 2 3 4" xfId="21910" xr:uid="{20CEC191-8458-4766-B2E5-B18B6A43581B}"/>
    <cellStyle name="Note 2 2 3 2 3 5" xfId="10847" xr:uid="{4096938A-25CB-43A1-8454-189209D86900}"/>
    <cellStyle name="Note 2 2 3 2 4" xfId="8875" xr:uid="{4868621A-DBC4-4FF3-8058-42E167D4F62B}"/>
    <cellStyle name="Note 2 2 3 2 4 2" xfId="19828" xr:uid="{42DFF558-99E9-46E8-B867-501D46C3BA93}"/>
    <cellStyle name="Note 2 2 3 2 4 2 2" xfId="30875" xr:uid="{5BFC7555-9262-4DB0-B0B4-81DA69223C4E}"/>
    <cellStyle name="Note 2 2 3 2 4 3" xfId="25407" xr:uid="{CF138DAA-BEF7-47CD-9CAF-E7A4D90A91C4}"/>
    <cellStyle name="Note 2 2 3 2 4 4" xfId="14346" xr:uid="{89389191-1E4F-4A26-A3C9-A50D56B93ED2}"/>
    <cellStyle name="Note 2 2 3 2 5" xfId="4013" xr:uid="{46CA3FC0-E78D-4C9C-89E5-C88CAB944F16}"/>
    <cellStyle name="Note 2 2 3 2 5 2" xfId="26030" xr:uid="{45330DF6-BBC6-4CF6-8AAA-B06B896A58A2}"/>
    <cellStyle name="Note 2 2 3 2 5 3" xfId="14982" xr:uid="{B896BDFB-765D-4E13-A79E-1D9AB8B8AF6A}"/>
    <cellStyle name="Note 2 2 3 2 6" xfId="20552" xr:uid="{212B0D47-3E39-4D22-89A6-2BC4F163A36C}"/>
    <cellStyle name="Note 2 2 3 2 7" xfId="9487" xr:uid="{288EF1E7-B1DA-432F-8C62-C4E6B823FD7B}"/>
    <cellStyle name="Note 2 2 3 3" xfId="1389" xr:uid="{F6D7DB28-030B-451C-B04A-ACF64BD5124B}"/>
    <cellStyle name="Note 2 2 3 3 2" xfId="3021" xr:uid="{045EAB87-D19D-41CF-9AA2-40D67D88E0D7}"/>
    <cellStyle name="Note 2 2 3 3 2 2" xfId="8880" xr:uid="{4E8EE79D-D476-46F9-B3D5-932F9BA5450C}"/>
    <cellStyle name="Note 2 2 3 3 2 2 2" xfId="19833" xr:uid="{2E9F592B-BAF0-4A51-8B2D-8D7A62A47CAE}"/>
    <cellStyle name="Note 2 2 3 3 2 2 2 2" xfId="30880" xr:uid="{6A405620-B3F4-46CE-93BC-9AB6F13CEA3E}"/>
    <cellStyle name="Note 2 2 3 3 2 2 3" xfId="25412" xr:uid="{99BFC9DE-308C-41A2-AAB5-3911306954C5}"/>
    <cellStyle name="Note 2 2 3 3 2 2 4" xfId="14351" xr:uid="{A785202C-D9A9-4E17-B0DC-3F7CA2376338}"/>
    <cellStyle name="Note 2 2 3 3 2 3" xfId="5734" xr:uid="{D85FF962-0548-4982-AB10-A4D2C26935D8}"/>
    <cellStyle name="Note 2 2 3 3 2 3 2" xfId="27751" xr:uid="{4EBA2F6C-5F2E-491F-A571-8F0D61947050}"/>
    <cellStyle name="Note 2 2 3 3 2 3 3" xfId="16704" xr:uid="{D24DA361-3537-419A-998D-1F593770C24C}"/>
    <cellStyle name="Note 2 2 3 3 2 4" xfId="22271" xr:uid="{5724A1EA-FF59-4DB4-B56A-BF9AA338C028}"/>
    <cellStyle name="Note 2 2 3 3 2 5" xfId="11208" xr:uid="{69BF2651-6876-4E50-B085-023690733D2A}"/>
    <cellStyle name="Note 2 2 3 3 3" xfId="8879" xr:uid="{DBF549A1-4E65-49AC-8D43-F0AE739EFF98}"/>
    <cellStyle name="Note 2 2 3 3 3 2" xfId="19832" xr:uid="{ED103181-176E-472B-BE21-F179AC007144}"/>
    <cellStyle name="Note 2 2 3 3 3 2 2" xfId="30879" xr:uid="{9964A19C-27BB-49F8-BDBB-318FFD2C4D84}"/>
    <cellStyle name="Note 2 2 3 3 3 3" xfId="25411" xr:uid="{BA353C65-3117-410E-8B98-E8F7766E2844}"/>
    <cellStyle name="Note 2 2 3 3 3 4" xfId="14350" xr:uid="{FB8F9985-203D-4AC4-A243-3DA0142F9064}"/>
    <cellStyle name="Note 2 2 3 3 4" xfId="4374" xr:uid="{6F05648A-31AE-47BB-AEC4-DECD932CE0C2}"/>
    <cellStyle name="Note 2 2 3 3 4 2" xfId="26391" xr:uid="{54299A2C-CF56-46AB-BF72-60C2B00C5FAF}"/>
    <cellStyle name="Note 2 2 3 3 4 3" xfId="15343" xr:uid="{0ADEF37D-283F-423D-89DE-59283104A22E}"/>
    <cellStyle name="Note 2 2 3 3 5" xfId="20911" xr:uid="{50109C09-6CCA-426A-9CC3-A8389ED382B7}"/>
    <cellStyle name="Note 2 2 3 3 6" xfId="9848" xr:uid="{88CF3946-9735-4B1A-9717-AA97DDCB9E75}"/>
    <cellStyle name="Note 2 2 3 4" xfId="622" xr:uid="{A0F713B9-F3CD-4B97-945E-E9595EDEA5A1}"/>
    <cellStyle name="Note 2 2 3 4 2" xfId="2341" xr:uid="{057C41D3-D825-4543-ACA1-C7E73BB57F57}"/>
    <cellStyle name="Note 2 2 3 4 2 2" xfId="8881" xr:uid="{6618B467-F3E6-4574-AD7F-3686CFC353BF}"/>
    <cellStyle name="Note 2 2 3 4 2 2 2" xfId="30881" xr:uid="{793F347C-4FC9-4F8E-B4E8-1ECBB4FFF053}"/>
    <cellStyle name="Note 2 2 3 4 2 2 3" xfId="19834" xr:uid="{03485DCB-5127-4AE3-9BA3-6C25538A0241}"/>
    <cellStyle name="Note 2 2 3 4 2 3" xfId="25413" xr:uid="{9D658960-8E6B-4A45-9D9D-D26DA29AB76C}"/>
    <cellStyle name="Note 2 2 3 4 2 4" xfId="14352" xr:uid="{BCC31701-9032-457C-BE1F-D81BA48E5E6C}"/>
    <cellStyle name="Note 2 2 3 4 3" xfId="5054" xr:uid="{8406491C-5550-4A16-B6D0-4CBEB8833ECE}"/>
    <cellStyle name="Note 2 2 3 4 3 2" xfId="27071" xr:uid="{1D05B430-5EA8-4179-9DB5-9A123E9DF21B}"/>
    <cellStyle name="Note 2 2 3 4 3 3" xfId="16024" xr:uid="{AF541746-2A93-4360-B116-689B2764BA65}"/>
    <cellStyle name="Note 2 2 3 4 4" xfId="21591" xr:uid="{B112C731-A819-4D12-B802-0994567F25E2}"/>
    <cellStyle name="Note 2 2 3 4 5" xfId="10528" xr:uid="{020D3382-F2D9-4810-AC5D-BAB589F16996}"/>
    <cellStyle name="Note 2 2 3 5" xfId="2030" xr:uid="{C6C55D45-2B0C-4E57-A3E1-17EC3820BD5C}"/>
    <cellStyle name="Note 2 2 3 5 2" xfId="8874" xr:uid="{F7EEA5D9-D83A-4AFC-AF0E-F1F677EB7AD5}"/>
    <cellStyle name="Note 2 2 3 5 2 2" xfId="30874" xr:uid="{D7C667B5-8C82-4EC5-B7F4-0467D9129C46}"/>
    <cellStyle name="Note 2 2 3 5 2 3" xfId="19827" xr:uid="{2290D1B0-9D5C-4BB8-BD6E-8EE96321685F}"/>
    <cellStyle name="Note 2 2 3 5 3" xfId="25406" xr:uid="{AC357B70-4D5B-4BAE-BF1A-286845B3DCA7}"/>
    <cellStyle name="Note 2 2 3 5 4" xfId="14345" xr:uid="{2525ED76-F798-448D-A2D3-FF103750DF09}"/>
    <cellStyle name="Note 2 2 3 6" xfId="3694" xr:uid="{CC581484-24B5-4AA0-9D16-983A0C6C319A}"/>
    <cellStyle name="Note 2 2 3 6 2" xfId="25699" xr:uid="{FEE990FA-53B7-441E-BE62-24B065ACB20D}"/>
    <cellStyle name="Note 2 2 3 6 3" xfId="14650" xr:uid="{6BE46446-E665-4A50-AA20-592D368CE1B6}"/>
    <cellStyle name="Note 2 2 3 7" xfId="20234" xr:uid="{5239FB93-5709-4930-A799-392B2DD3559F}"/>
    <cellStyle name="Note 2 2 3 8" xfId="9168" xr:uid="{B2B8ADEB-2265-4C8A-8C82-ACE45EE8FB37}"/>
    <cellStyle name="Note 2 2 4" xfId="446" xr:uid="{CCB64D76-04AE-4283-921B-D97930B67E8F}"/>
    <cellStyle name="Note 2 2 4 2" xfId="1572" xr:uid="{A737FBB2-4B7A-4D37-BA0B-B5CAA7A29693}"/>
    <cellStyle name="Note 2 2 4 2 2" xfId="3203" xr:uid="{61FDA28A-4C99-4D5C-A3FC-3F6BAE8C74C5}"/>
    <cellStyle name="Note 2 2 4 2 2 2" xfId="8884" xr:uid="{1D326297-C192-419C-A297-7F2A28EF10DD}"/>
    <cellStyle name="Note 2 2 4 2 2 2 2" xfId="19837" xr:uid="{066AD69A-2837-42B3-BCF7-0A5213CB96B4}"/>
    <cellStyle name="Note 2 2 4 2 2 2 2 2" xfId="30884" xr:uid="{67DC46EF-FE73-4DFB-9961-7C7063B3047B}"/>
    <cellStyle name="Note 2 2 4 2 2 2 3" xfId="25416" xr:uid="{45BF7C72-C7F0-492A-BBED-A7AAFFB28FC6}"/>
    <cellStyle name="Note 2 2 4 2 2 2 4" xfId="14355" xr:uid="{5B29693A-DB70-4CA6-ACC6-2258A82C41A9}"/>
    <cellStyle name="Note 2 2 4 2 2 3" xfId="5916" xr:uid="{9FAC8CF6-8D5C-4140-9ADB-3B45686066BC}"/>
    <cellStyle name="Note 2 2 4 2 2 3 2" xfId="27933" xr:uid="{5C90C32A-7332-4C12-96B8-B6AEC3FAFCF0}"/>
    <cellStyle name="Note 2 2 4 2 2 3 3" xfId="16886" xr:uid="{684FF3F7-F2F1-421A-8213-23899AE3C669}"/>
    <cellStyle name="Note 2 2 4 2 2 4" xfId="22453" xr:uid="{05E51F4F-03B7-4C01-AAE9-C6E4812DF5F8}"/>
    <cellStyle name="Note 2 2 4 2 2 5" xfId="11390" xr:uid="{FDA7E0D5-3B9C-43F1-896A-CF5BEEFBCA8C}"/>
    <cellStyle name="Note 2 2 4 2 3" xfId="8883" xr:uid="{A100F088-4A3C-4690-BDD2-E9C1E23F3300}"/>
    <cellStyle name="Note 2 2 4 2 3 2" xfId="19836" xr:uid="{A99C17A5-ED04-4C8E-9EB6-304D931C0030}"/>
    <cellStyle name="Note 2 2 4 2 3 2 2" xfId="30883" xr:uid="{B72C422A-9FCA-4D92-91A4-47C5A6075611}"/>
    <cellStyle name="Note 2 2 4 2 3 3" xfId="25415" xr:uid="{76695651-DBD2-4DFF-BDF7-67239BCB01F4}"/>
    <cellStyle name="Note 2 2 4 2 3 4" xfId="14354" xr:uid="{6231B58F-4B37-412F-9814-8EE185B65F0A}"/>
    <cellStyle name="Note 2 2 4 2 4" xfId="4556" xr:uid="{47F98621-3D2F-4142-B62D-3B1F3078BD9B}"/>
    <cellStyle name="Note 2 2 4 2 4 2" xfId="26573" xr:uid="{F902231C-9AE6-4D11-A5C6-F051635605CE}"/>
    <cellStyle name="Note 2 2 4 2 4 3" xfId="15525" xr:uid="{1F598E40-0DE6-4A5B-A94C-C20FB954BDDE}"/>
    <cellStyle name="Note 2 2 4 2 5" xfId="21093" xr:uid="{564805F2-7CB9-421D-BC0A-641C6D7F89E0}"/>
    <cellStyle name="Note 2 2 4 2 6" xfId="10030" xr:uid="{75FC0A52-E85B-4B68-A1CA-A9DCB30E7D10}"/>
    <cellStyle name="Note 2 2 4 3" xfId="849" xr:uid="{201A1CC0-6453-44F0-AC10-4F8B621E0320}"/>
    <cellStyle name="Note 2 2 4 3 2" xfId="2523" xr:uid="{D7E147B0-53B3-4249-9A1A-6F9D2D64C50D}"/>
    <cellStyle name="Note 2 2 4 3 2 2" xfId="8885" xr:uid="{F64E020E-BAC1-434D-A5C2-7A9228DD7D0F}"/>
    <cellStyle name="Note 2 2 4 3 2 2 2" xfId="30885" xr:uid="{3C18CFBC-F177-465C-86FC-4F87A355083F}"/>
    <cellStyle name="Note 2 2 4 3 2 2 3" xfId="19838" xr:uid="{4C4FD27A-5E50-4D21-A41B-2A955506DD9E}"/>
    <cellStyle name="Note 2 2 4 3 2 3" xfId="25417" xr:uid="{E0423903-429A-4F61-A92E-8D8DF651D056}"/>
    <cellStyle name="Note 2 2 4 3 2 4" xfId="14356" xr:uid="{43F4603F-9B2C-4886-92AD-6E56EBF9961E}"/>
    <cellStyle name="Note 2 2 4 3 3" xfId="5236" xr:uid="{FD85FCFD-F807-4C96-ABFB-97ACEC75E975}"/>
    <cellStyle name="Note 2 2 4 3 3 2" xfId="27253" xr:uid="{5A6BC48D-6130-4B11-B639-25BCB2BE23D4}"/>
    <cellStyle name="Note 2 2 4 3 3 3" xfId="16206" xr:uid="{1B660B6E-905A-48FE-92F6-53559CCA4804}"/>
    <cellStyle name="Note 2 2 4 3 4" xfId="21773" xr:uid="{192F93AB-4807-4E7D-8D42-58A6119D03BA}"/>
    <cellStyle name="Note 2 2 4 3 5" xfId="10710" xr:uid="{E86ACD92-BCA7-48F6-9E3A-3BFA48F4A5C1}"/>
    <cellStyle name="Note 2 2 4 4" xfId="2182" xr:uid="{9967160E-8696-4E79-A28D-D37677AF79FD}"/>
    <cellStyle name="Note 2 2 4 4 2" xfId="8882" xr:uid="{446F039D-C70D-40DE-9DFE-E522D61A4C5C}"/>
    <cellStyle name="Note 2 2 4 4 2 2" xfId="30882" xr:uid="{0049D1E6-3472-4575-9DF0-C7447D2F2B66}"/>
    <cellStyle name="Note 2 2 4 4 2 3" xfId="19835" xr:uid="{A0E6013A-A92E-4592-9D8E-208A3613F37B}"/>
    <cellStyle name="Note 2 2 4 4 3" xfId="25414" xr:uid="{27CC14E8-0360-4DE0-8E23-B7CFC1A21FBD}"/>
    <cellStyle name="Note 2 2 4 4 4" xfId="14353" xr:uid="{AE75C050-7E0C-4B90-A741-3EF4D8EFB228}"/>
    <cellStyle name="Note 2 2 4 5" xfId="3876" xr:uid="{7087A550-57CD-46FE-872B-FCA04E87C31E}"/>
    <cellStyle name="Note 2 2 4 5 2" xfId="25893" xr:uid="{66D881BC-BB48-435B-8101-0A570ACFADB9}"/>
    <cellStyle name="Note 2 2 4 5 3" xfId="14845" xr:uid="{80B9C7B8-252C-4BE1-8B1C-D9629D2E3C81}"/>
    <cellStyle name="Note 2 2 4 6" xfId="20415" xr:uid="{0E83090F-845C-48A0-8D30-4E71644B3733}"/>
    <cellStyle name="Note 2 2 4 6 2" xfId="31516" xr:uid="{A66A8A36-AF2A-4B2C-9B1F-AB7B7DB22878}"/>
    <cellStyle name="Note 2 2 4 7" xfId="9350" xr:uid="{A7C6383C-BE2E-4EB4-A468-069BE8582186}"/>
    <cellStyle name="Note 2 2 5" xfId="1252" xr:uid="{5E104F8A-E8BD-4D3B-BBEB-6550513783B7}"/>
    <cellStyle name="Note 2 2 5 2" xfId="2884" xr:uid="{D11E5C4D-2177-4714-A533-B23A542026FB}"/>
    <cellStyle name="Note 2 2 5 2 2" xfId="8887" xr:uid="{8E288F4D-7EE5-4242-90A8-800E71933EC8}"/>
    <cellStyle name="Note 2 2 5 2 2 2" xfId="19840" xr:uid="{BEBEA262-5EFD-4A95-BE3F-791B2307D6D6}"/>
    <cellStyle name="Note 2 2 5 2 2 2 2" xfId="30887" xr:uid="{816588C7-F29F-47EF-A394-BCF484D4CD40}"/>
    <cellStyle name="Note 2 2 5 2 2 3" xfId="25419" xr:uid="{4F2D833F-89EE-489B-B679-DEFE9478002F}"/>
    <cellStyle name="Note 2 2 5 2 2 4" xfId="14358" xr:uid="{26E74660-81AC-4CBA-98E4-29B3B8020465}"/>
    <cellStyle name="Note 2 2 5 2 3" xfId="5597" xr:uid="{063D2F10-B8AF-4C96-9CE6-A578BB41176A}"/>
    <cellStyle name="Note 2 2 5 2 3 2" xfId="27614" xr:uid="{899EC85A-EEAE-4E17-BD96-E53523E6040B}"/>
    <cellStyle name="Note 2 2 5 2 3 3" xfId="16567" xr:uid="{9B1C5250-EB21-49C0-A624-DBB534824407}"/>
    <cellStyle name="Note 2 2 5 2 4" xfId="22134" xr:uid="{6E21673A-D961-4E0D-BC18-990A19CEECB3}"/>
    <cellStyle name="Note 2 2 5 2 5" xfId="11071" xr:uid="{DBA028E8-9902-40E2-B8F5-4C0D46E472D0}"/>
    <cellStyle name="Note 2 2 5 3" xfId="8886" xr:uid="{AA008A72-0455-4049-9647-EBD836EA99B8}"/>
    <cellStyle name="Note 2 2 5 3 2" xfId="19839" xr:uid="{ED1B0E20-1375-4C2B-99B7-1B8A1C79F5E8}"/>
    <cellStyle name="Note 2 2 5 3 2 2" xfId="30886" xr:uid="{5BE33E67-C02B-4ADA-8ED9-D682580F62C4}"/>
    <cellStyle name="Note 2 2 5 3 3" xfId="25418" xr:uid="{89B45990-713C-4C5C-BF05-6B016DE0CC24}"/>
    <cellStyle name="Note 2 2 5 3 4" xfId="14357" xr:uid="{9BAC1883-48EC-441C-A0AD-05D2A948BBE3}"/>
    <cellStyle name="Note 2 2 5 4" xfId="4237" xr:uid="{7FCAF787-75D1-4783-A219-D3CA27A3956C}"/>
    <cellStyle name="Note 2 2 5 4 2" xfId="26254" xr:uid="{3E4BB1E5-3539-4358-8923-32BFD140F9E4}"/>
    <cellStyle name="Note 2 2 5 4 3" xfId="15206" xr:uid="{C1550F0F-9A24-4A9C-AC2C-9E5193AFBF57}"/>
    <cellStyle name="Note 2 2 5 5" xfId="20774" xr:uid="{FDAB1849-5D04-4D3A-9702-565CF7EC6BF6}"/>
    <cellStyle name="Note 2 2 5 6" xfId="9711" xr:uid="{C983BB37-EC32-432D-8E14-F30D52550D90}"/>
    <cellStyle name="Note 2 2 6" xfId="471" xr:uid="{47B98CA5-7C00-441E-93F1-531AA58C14F5}"/>
    <cellStyle name="Note 2 2 6 2" xfId="2204" xr:uid="{2454DB62-6C98-43EB-9C26-CF2920DC47E6}"/>
    <cellStyle name="Note 2 2 6 2 2" xfId="8888" xr:uid="{F5ECB956-8B7A-4C15-B9E9-CD7398C4CD57}"/>
    <cellStyle name="Note 2 2 6 2 2 2" xfId="30888" xr:uid="{D51F6E8E-7B06-458E-9619-E5D887D35549}"/>
    <cellStyle name="Note 2 2 6 2 2 3" xfId="19841" xr:uid="{C6CBCB3D-13AA-4698-A5E5-1388E1F06338}"/>
    <cellStyle name="Note 2 2 6 2 3" xfId="25420" xr:uid="{12354416-ED45-4501-AAAF-CE34733B549A}"/>
    <cellStyle name="Note 2 2 6 2 4" xfId="14359" xr:uid="{D6DCB659-6020-4C28-A547-21BAF119295E}"/>
    <cellStyle name="Note 2 2 6 3" xfId="4917" xr:uid="{69BC9420-A54B-4A6C-92C1-51700A3D3901}"/>
    <cellStyle name="Note 2 2 6 3 2" xfId="26934" xr:uid="{0912478F-533B-4159-803D-A4F1ACE1F4B0}"/>
    <cellStyle name="Note 2 2 6 3 3" xfId="15887" xr:uid="{FF0FFFE5-7861-4AB6-919C-39E8E11509F8}"/>
    <cellStyle name="Note 2 2 6 4" xfId="21454" xr:uid="{313C3F55-CC7C-449D-9461-19F96E6BDEF3}"/>
    <cellStyle name="Note 2 2 6 5" xfId="10391" xr:uid="{07177B27-A789-4FCF-9F81-DC61B8093C2E}"/>
    <cellStyle name="Note 2 2 7" xfId="1954" xr:uid="{0F5D6C81-AD69-4741-B2CF-D1F8CE3D7687}"/>
    <cellStyle name="Note 2 2 7 2" xfId="8857" xr:uid="{86F51BE9-1DFB-44B9-A202-AC5794CD1A57}"/>
    <cellStyle name="Note 2 2 7 2 2" xfId="30857" xr:uid="{C3F2EDD8-02F9-4DDC-80E1-9F598F5753F6}"/>
    <cellStyle name="Note 2 2 7 2 3" xfId="19810" xr:uid="{66ADDB43-41FF-4929-B42E-B064A21AABF3}"/>
    <cellStyle name="Note 2 2 7 3" xfId="25389" xr:uid="{A8661407-872B-41F2-A876-03528929D71F}"/>
    <cellStyle name="Note 2 2 7 4" xfId="14328" xr:uid="{6EEB89B8-ADF8-4DD5-BF40-FA08AEE90591}"/>
    <cellStyle name="Note 2 2 8" xfId="3557" xr:uid="{6DECD971-216D-42AA-97F1-6C6F8D8B9EC9}"/>
    <cellStyle name="Note 2 2 8 2" xfId="25562" xr:uid="{381EF73F-7353-4002-AE76-DF1C460E5891}"/>
    <cellStyle name="Note 2 2 8 3" xfId="14513" xr:uid="{CBB6EC21-A108-477E-9CD9-FF81A8ECBF3B}"/>
    <cellStyle name="Note 2 2 9" xfId="20097" xr:uid="{1CECFD54-3057-4DC5-BA16-EC26032B89D0}"/>
    <cellStyle name="Note 2 3" xfId="272" xr:uid="{00E41B14-39D0-4ADE-94B8-5000A00053D7}"/>
    <cellStyle name="Note 2 3 10" xfId="31316" xr:uid="{FE42F7E2-C144-450B-9DA2-159F2E13A6C5}"/>
    <cellStyle name="Note 2 3 2" xfId="380" xr:uid="{67BBF1C5-6398-4CF8-B018-1DF375292A9E}"/>
    <cellStyle name="Note 2 3 2 2" xfId="1072" xr:uid="{D913A3D0-7EE8-40B4-A76E-726E32FB0305}"/>
    <cellStyle name="Note 2 3 2 2 2" xfId="1795" xr:uid="{03C988A6-4740-4B27-BD24-53E0FB561069}"/>
    <cellStyle name="Note 2 3 2 2 2 2" xfId="3426" xr:uid="{FE7B7260-F7EF-43D9-8191-1B8A22543CB7}"/>
    <cellStyle name="Note 2 3 2 2 2 2 2" xfId="8893" xr:uid="{4B44C5FB-CB3B-4AA5-A913-C41B247DBA3E}"/>
    <cellStyle name="Note 2 3 2 2 2 2 2 2" xfId="19846" xr:uid="{A094C5FD-D5A3-4F49-A81F-52FBAFBD7396}"/>
    <cellStyle name="Note 2 3 2 2 2 2 2 2 2" xfId="30893" xr:uid="{36261807-018F-4F14-B9DF-7D5B6E08B457}"/>
    <cellStyle name="Note 2 3 2 2 2 2 2 3" xfId="25425" xr:uid="{91D5757D-3034-4D10-8105-DDAD87AD16FD}"/>
    <cellStyle name="Note 2 3 2 2 2 2 2 4" xfId="14364" xr:uid="{9663FE3E-EC04-4150-BC47-1774F5FCE045}"/>
    <cellStyle name="Note 2 3 2 2 2 2 3" xfId="6139" xr:uid="{5107AAC8-4226-4D58-8A48-3E2773F7214F}"/>
    <cellStyle name="Note 2 3 2 2 2 2 3 2" xfId="28156" xr:uid="{C010241C-0A32-4ADF-A683-1EB814F58C65}"/>
    <cellStyle name="Note 2 3 2 2 2 2 3 3" xfId="17109" xr:uid="{4599169F-AE63-45C8-853C-01DC52C05DC8}"/>
    <cellStyle name="Note 2 3 2 2 2 2 4" xfId="22676" xr:uid="{51B73DA5-ACFE-4AA5-B092-69B5505B4847}"/>
    <cellStyle name="Note 2 3 2 2 2 2 5" xfId="11613" xr:uid="{0DE52CC2-F7AB-496B-99AA-E1D2A047C0D3}"/>
    <cellStyle name="Note 2 3 2 2 2 3" xfId="8892" xr:uid="{65770779-0006-4A43-92F2-C17F831E322E}"/>
    <cellStyle name="Note 2 3 2 2 2 3 2" xfId="19845" xr:uid="{1FE35370-A991-44A3-BE32-41E733CD1ABF}"/>
    <cellStyle name="Note 2 3 2 2 2 3 2 2" xfId="30892" xr:uid="{6FEF97DA-4270-4252-B8F3-4A2D64649905}"/>
    <cellStyle name="Note 2 3 2 2 2 3 3" xfId="25424" xr:uid="{B605289E-E5F7-4E66-B49A-FEC842C54552}"/>
    <cellStyle name="Note 2 3 2 2 2 3 4" xfId="14363" xr:uid="{36413E6F-7E40-4029-8736-E38E8DB8B780}"/>
    <cellStyle name="Note 2 3 2 2 2 4" xfId="4779" xr:uid="{F7830415-0ED7-47B9-B94B-F22BC59C04CD}"/>
    <cellStyle name="Note 2 3 2 2 2 4 2" xfId="26796" xr:uid="{B53F926C-9B10-47FB-B952-E13C11D2EF56}"/>
    <cellStyle name="Note 2 3 2 2 2 4 3" xfId="15748" xr:uid="{B2080442-243E-4D7A-8E4C-67A1D7D80F32}"/>
    <cellStyle name="Note 2 3 2 2 2 5" xfId="21316" xr:uid="{CF82E56C-2720-4863-A3C3-32F400FF1D94}"/>
    <cellStyle name="Note 2 3 2 2 2 6" xfId="10253" xr:uid="{67ACCEAD-1CA3-4938-81B5-6CA8B0823951}"/>
    <cellStyle name="Note 2 3 2 2 2 7" xfId="31319" xr:uid="{07FA1C70-528A-4C6C-8C47-2D2700583858}"/>
    <cellStyle name="Note 2 3 2 2 3" xfId="2746" xr:uid="{D94B315E-91C1-4D05-8732-A8A355F747E3}"/>
    <cellStyle name="Note 2 3 2 2 3 2" xfId="8894" xr:uid="{940EA28F-97A7-4B05-B100-33A3101B0738}"/>
    <cellStyle name="Note 2 3 2 2 3 2 2" xfId="19847" xr:uid="{C0390671-3CF0-4AE1-8781-F38F226D51EA}"/>
    <cellStyle name="Note 2 3 2 2 3 2 2 2" xfId="30894" xr:uid="{572CD769-141F-4AB4-8E64-3BF8FD7AFFB1}"/>
    <cellStyle name="Note 2 3 2 2 3 2 3" xfId="25426" xr:uid="{D6915A6B-829C-450F-8F02-244FA6D76758}"/>
    <cellStyle name="Note 2 3 2 2 3 2 4" xfId="14365" xr:uid="{D5E415EC-C3C6-4E54-861F-ABB66798AE1C}"/>
    <cellStyle name="Note 2 3 2 2 3 3" xfId="5459" xr:uid="{7B200383-C181-4893-9922-1AFA2B73A56B}"/>
    <cellStyle name="Note 2 3 2 2 3 3 2" xfId="27476" xr:uid="{F56D452A-E265-459D-9291-CAD3A6FC43BE}"/>
    <cellStyle name="Note 2 3 2 2 3 3 3" xfId="16429" xr:uid="{C5697756-20D6-46FF-9E7B-21F7C4DD3F04}"/>
    <cellStyle name="Note 2 3 2 2 3 4" xfId="21996" xr:uid="{E1AAF149-3F30-42C7-AF8B-F124E129A58B}"/>
    <cellStyle name="Note 2 3 2 2 3 5" xfId="10933" xr:uid="{C232FD7D-219A-4DA8-8D56-1C6206F10746}"/>
    <cellStyle name="Note 2 3 2 2 3 6" xfId="31320" xr:uid="{17F3B5AF-0B5D-4EDB-A261-AD3017688EEA}"/>
    <cellStyle name="Note 2 3 2 2 4" xfId="8891" xr:uid="{3ACC4830-FDD4-4DEB-8F56-ED1A09C6726D}"/>
    <cellStyle name="Note 2 3 2 2 4 2" xfId="19844" xr:uid="{18E23788-E381-45C6-ABEF-D8AD22AC9C1B}"/>
    <cellStyle name="Note 2 3 2 2 4 2 2" xfId="30891" xr:uid="{E191C9F0-C90F-4F31-8132-01FCBAD7CD2E}"/>
    <cellStyle name="Note 2 3 2 2 4 3" xfId="25423" xr:uid="{6A758C44-DF0C-44F3-8E28-120F198E2C3A}"/>
    <cellStyle name="Note 2 3 2 2 4 4" xfId="14362" xr:uid="{98DBF6AD-8948-46F2-B3F3-BF6F937BA51B}"/>
    <cellStyle name="Note 2 3 2 2 4 5" xfId="31321" xr:uid="{2643FDD0-C9D9-4280-A2AC-8ACBDC4CB5B1}"/>
    <cellStyle name="Note 2 3 2 2 5" xfId="4099" xr:uid="{44E20C99-5EE5-4052-83FE-0F5122EBE5FB}"/>
    <cellStyle name="Note 2 3 2 2 5 2" xfId="26116" xr:uid="{52C55A64-0D3F-4062-8D1A-5AF373EE26D8}"/>
    <cellStyle name="Note 2 3 2 2 5 3" xfId="15068" xr:uid="{C4690CE9-920E-4F74-B8C8-DF6803A7498B}"/>
    <cellStyle name="Note 2 3 2 2 6" xfId="20638" xr:uid="{4A41AA7F-FB03-495F-815F-E6ABE5EEDD52}"/>
    <cellStyle name="Note 2 3 2 2 7" xfId="9573" xr:uid="{28E0F640-2757-4A59-9E65-B17FDD34A312}"/>
    <cellStyle name="Note 2 3 2 2 8" xfId="31318" xr:uid="{495FB342-44E8-4BC6-86CF-AE34F3197B88}"/>
    <cellStyle name="Note 2 3 2 3" xfId="1475" xr:uid="{EF8CC334-B600-4757-9054-FFA6AA4D3677}"/>
    <cellStyle name="Note 2 3 2 3 2" xfId="3107" xr:uid="{0750FB13-82F1-443A-9EDF-8E3B50DDC4A5}"/>
    <cellStyle name="Note 2 3 2 3 2 2" xfId="8896" xr:uid="{2DA9FCBB-4BE4-42F2-8DA6-5D4C6DF43BBA}"/>
    <cellStyle name="Note 2 3 2 3 2 2 2" xfId="19849" xr:uid="{AA6CBCCE-C2D1-4411-868E-A29E0B37E3CB}"/>
    <cellStyle name="Note 2 3 2 3 2 2 2 2" xfId="30896" xr:uid="{8781FF7B-82CC-4EBD-B84D-997A72BA6739}"/>
    <cellStyle name="Note 2 3 2 3 2 2 3" xfId="25428" xr:uid="{6485E9D6-0ECA-4F4A-BF63-1FA7E73D5A54}"/>
    <cellStyle name="Note 2 3 2 3 2 2 4" xfId="14367" xr:uid="{B5670CEC-97EA-487A-AF3F-3ABEB465F550}"/>
    <cellStyle name="Note 2 3 2 3 2 3" xfId="5820" xr:uid="{18D0197B-ED0C-43F6-8007-B401325CC498}"/>
    <cellStyle name="Note 2 3 2 3 2 3 2" xfId="27837" xr:uid="{971E58C9-B027-488D-85E7-12A10985149E}"/>
    <cellStyle name="Note 2 3 2 3 2 3 3" xfId="16790" xr:uid="{A7EBF8A9-4398-4A5E-B54A-E2477DC5680B}"/>
    <cellStyle name="Note 2 3 2 3 2 4" xfId="22357" xr:uid="{54DDBFD3-F326-444E-9DE2-6513B1ED7583}"/>
    <cellStyle name="Note 2 3 2 3 2 5" xfId="11294" xr:uid="{98E39F3D-9A88-4CD0-B103-58F0671BB29E}"/>
    <cellStyle name="Note 2 3 2 3 3" xfId="8895" xr:uid="{03C3A0DD-3DA0-417B-86B9-65788260E049}"/>
    <cellStyle name="Note 2 3 2 3 3 2" xfId="19848" xr:uid="{A9870FC8-2F42-47E0-ADE7-201D09B0B63A}"/>
    <cellStyle name="Note 2 3 2 3 3 2 2" xfId="30895" xr:uid="{109AEFE1-F3CF-4FB7-A515-30072B68228D}"/>
    <cellStyle name="Note 2 3 2 3 3 3" xfId="25427" xr:uid="{57803C5C-D9A6-4EF8-B3A2-C998FF7DE858}"/>
    <cellStyle name="Note 2 3 2 3 3 4" xfId="14366" xr:uid="{2BA12DFE-B1E3-41E8-B0FF-78A4C3D8CA01}"/>
    <cellStyle name="Note 2 3 2 3 4" xfId="4460" xr:uid="{25B6150F-4994-431E-843D-D1C9D91D4CDC}"/>
    <cellStyle name="Note 2 3 2 3 4 2" xfId="26477" xr:uid="{9BCBF656-080A-4C7F-9AEA-7DAC9BFA53DB}"/>
    <cellStyle name="Note 2 3 2 3 4 3" xfId="15429" xr:uid="{E3513B08-30A1-4C58-A99C-A483210ED41C}"/>
    <cellStyle name="Note 2 3 2 3 5" xfId="20997" xr:uid="{5593FA34-807D-4F8C-85ED-3F701BA8CE3A}"/>
    <cellStyle name="Note 2 3 2 3 6" xfId="9934" xr:uid="{69F50374-18C2-4625-8FD0-2595E659CD75}"/>
    <cellStyle name="Note 2 3 2 4" xfId="708" xr:uid="{5DCF2754-0C83-4E5B-A854-DB0DC5D26E24}"/>
    <cellStyle name="Note 2 3 2 4 2" xfId="2427" xr:uid="{E3809A72-EBD7-4A50-9E2B-7E7BE72B1EA0}"/>
    <cellStyle name="Note 2 3 2 4 2 2" xfId="8897" xr:uid="{51A06E65-A68C-4C72-BC7D-0C304285B626}"/>
    <cellStyle name="Note 2 3 2 4 2 2 2" xfId="30897" xr:uid="{6E3DA5F5-15D7-4147-B14D-1479A009209D}"/>
    <cellStyle name="Note 2 3 2 4 2 2 3" xfId="19850" xr:uid="{05CDA00B-A14B-4E76-9379-F2A234BE09C7}"/>
    <cellStyle name="Note 2 3 2 4 2 3" xfId="25429" xr:uid="{B5384DDE-CB9E-497A-81C3-FA097DD35ECC}"/>
    <cellStyle name="Note 2 3 2 4 2 4" xfId="14368" xr:uid="{8B3B1A3C-C07C-4AB4-994A-D544141DB545}"/>
    <cellStyle name="Note 2 3 2 4 3" xfId="5140" xr:uid="{2515401E-B07E-457A-A2F4-322C521F753C}"/>
    <cellStyle name="Note 2 3 2 4 3 2" xfId="27157" xr:uid="{9956223F-8053-44F1-9BFE-86CAF5F8779D}"/>
    <cellStyle name="Note 2 3 2 4 3 3" xfId="16110" xr:uid="{7368D1F0-5E71-4CE7-87FE-4797740CF0A2}"/>
    <cellStyle name="Note 2 3 2 4 4" xfId="21677" xr:uid="{654710F3-02E8-4416-8A13-3A1D3AD08CD6}"/>
    <cellStyle name="Note 2 3 2 4 5" xfId="10614" xr:uid="{2F9153DE-89FF-4228-BD0F-74542D4722E4}"/>
    <cellStyle name="Note 2 3 2 4 6" xfId="31322" xr:uid="{BFDDEF7A-3222-4CD3-B463-60D11C3DE009}"/>
    <cellStyle name="Note 2 3 2 5" xfId="2116" xr:uid="{061B798B-5D05-423E-995A-47084D848F1E}"/>
    <cellStyle name="Note 2 3 2 5 2" xfId="8890" xr:uid="{60B1E2C1-D740-41C1-A4C2-2225E133BD73}"/>
    <cellStyle name="Note 2 3 2 5 2 2" xfId="30890" xr:uid="{EAD42418-6413-49C1-A0B9-44093B32B86B}"/>
    <cellStyle name="Note 2 3 2 5 2 3" xfId="19843" xr:uid="{048BD98C-B39E-4112-B814-1C69727FAEDB}"/>
    <cellStyle name="Note 2 3 2 5 3" xfId="25422" xr:uid="{C99F6845-AB80-48E2-9606-6B476B6E5A2E}"/>
    <cellStyle name="Note 2 3 2 5 4" xfId="14361" xr:uid="{B0B38985-40CB-45AA-AD2E-9156D6933C9F}"/>
    <cellStyle name="Note 2 3 2 6" xfId="3780" xr:uid="{C151DFB6-C456-4FC5-A10B-E9C26B3900B2}"/>
    <cellStyle name="Note 2 3 2 6 2" xfId="25785" xr:uid="{C0C4264D-2A45-4CA5-8B01-E40C2E86A54C}"/>
    <cellStyle name="Note 2 3 2 6 3" xfId="14736" xr:uid="{8EE66748-C105-4914-937B-576DEDF01241}"/>
    <cellStyle name="Note 2 3 2 7" xfId="20320" xr:uid="{8DB200B5-0283-4ED4-9A05-6E20F00C93B5}"/>
    <cellStyle name="Note 2 3 2 8" xfId="9254" xr:uid="{2DF601B7-70A4-42AD-B4CA-548452C6E0DB}"/>
    <cellStyle name="Note 2 3 2 9" xfId="31317" xr:uid="{AF9E8048-2536-473D-BBDC-70F02AE24855}"/>
    <cellStyle name="Note 2 3 3" xfId="935" xr:uid="{8DDA0CD7-790A-4B80-B54D-0BBD0E41DD14}"/>
    <cellStyle name="Note 2 3 3 2" xfId="1658" xr:uid="{5668E3CD-7655-40EB-A4FE-6D8110DA037F}"/>
    <cellStyle name="Note 2 3 3 2 2" xfId="3289" xr:uid="{480268CD-4B08-4CD6-B1FC-876708CCC389}"/>
    <cellStyle name="Note 2 3 3 2 2 2" xfId="8900" xr:uid="{74F90585-C875-4453-B92A-570597FD929B}"/>
    <cellStyle name="Note 2 3 3 2 2 2 2" xfId="19853" xr:uid="{B3C35AC7-5882-461A-AA1F-4C2F8A5FDA7C}"/>
    <cellStyle name="Note 2 3 3 2 2 2 2 2" xfId="30900" xr:uid="{D463BB55-5225-48C1-B1E6-D481013893F1}"/>
    <cellStyle name="Note 2 3 3 2 2 2 3" xfId="25432" xr:uid="{2DC7A0D4-0408-44CF-8EC8-E6B1613171A5}"/>
    <cellStyle name="Note 2 3 3 2 2 2 4" xfId="14371" xr:uid="{C2F1A965-02DF-474C-95A0-ED60F43E162B}"/>
    <cellStyle name="Note 2 3 3 2 2 3" xfId="6002" xr:uid="{D27F7AB9-704E-45B1-A29F-4A5A4AFFF9F4}"/>
    <cellStyle name="Note 2 3 3 2 2 3 2" xfId="28019" xr:uid="{2F64937F-D7EE-437E-8D0F-155CC1E38639}"/>
    <cellStyle name="Note 2 3 3 2 2 3 3" xfId="16972" xr:uid="{A0CD95CE-409D-469A-A54D-44840BD8BFE5}"/>
    <cellStyle name="Note 2 3 3 2 2 4" xfId="22539" xr:uid="{AE9B8D60-186E-4930-BC2F-CF3DAFA5FC88}"/>
    <cellStyle name="Note 2 3 3 2 2 5" xfId="11476" xr:uid="{FE18CE93-8014-4548-92B4-0D4653525713}"/>
    <cellStyle name="Note 2 3 3 2 3" xfId="8899" xr:uid="{2784B77F-DFA3-44F4-9736-03DF03C82D36}"/>
    <cellStyle name="Note 2 3 3 2 3 2" xfId="19852" xr:uid="{BDE09C44-5D0B-42BC-B366-E4B994DE1F56}"/>
    <cellStyle name="Note 2 3 3 2 3 2 2" xfId="30899" xr:uid="{727FF1A9-5433-4EF1-8091-587D2E8EF270}"/>
    <cellStyle name="Note 2 3 3 2 3 3" xfId="25431" xr:uid="{0E6A0EF8-3199-449A-9ABA-60A990E5396A}"/>
    <cellStyle name="Note 2 3 3 2 3 4" xfId="14370" xr:uid="{F5356357-D450-4F5E-BC01-8546E988DD90}"/>
    <cellStyle name="Note 2 3 3 2 4" xfId="4642" xr:uid="{CF80FF61-7707-4363-929D-BA066ACD6C1F}"/>
    <cellStyle name="Note 2 3 3 2 4 2" xfId="26659" xr:uid="{B29801AB-749B-4057-8621-E170265D0BA4}"/>
    <cellStyle name="Note 2 3 3 2 4 3" xfId="15611" xr:uid="{8D111225-86BB-4680-A8FE-A4F53AE8D933}"/>
    <cellStyle name="Note 2 3 3 2 5" xfId="21179" xr:uid="{62059318-8BDB-4BA4-8659-AB10BBEC0D30}"/>
    <cellStyle name="Note 2 3 3 2 6" xfId="10116" xr:uid="{50EC8975-D66E-43C6-AFA7-57A019D82951}"/>
    <cellStyle name="Note 2 3 3 3" xfId="2609" xr:uid="{963175C1-FD0C-4929-9D5A-8668F3068485}"/>
    <cellStyle name="Note 2 3 3 3 2" xfId="8901" xr:uid="{8CF40CA0-4F65-4288-89EB-93B6049A3106}"/>
    <cellStyle name="Note 2 3 3 3 2 2" xfId="19854" xr:uid="{0E569CC9-5EB6-4837-B3B5-2910AE6CCD19}"/>
    <cellStyle name="Note 2 3 3 3 2 2 2" xfId="30901" xr:uid="{15A66063-5023-440F-B3CB-B3DDF6627585}"/>
    <cellStyle name="Note 2 3 3 3 2 3" xfId="25433" xr:uid="{D9DF0450-C00E-4622-A012-92D42F357EBE}"/>
    <cellStyle name="Note 2 3 3 3 2 4" xfId="14372" xr:uid="{CC987658-59DF-411F-9913-826FB5123CE0}"/>
    <cellStyle name="Note 2 3 3 3 3" xfId="5322" xr:uid="{9940C975-36C4-4387-8149-FEC0A0727175}"/>
    <cellStyle name="Note 2 3 3 3 3 2" xfId="27339" xr:uid="{713C58D3-7FA0-4841-B28F-EB62D7AE99CE}"/>
    <cellStyle name="Note 2 3 3 3 3 3" xfId="16292" xr:uid="{B196CA9A-6A3A-412E-877B-ED22AFEC1644}"/>
    <cellStyle name="Note 2 3 3 3 4" xfId="21859" xr:uid="{8A9AEC4F-0BE2-4127-A9E5-2EFB2995FCAE}"/>
    <cellStyle name="Note 2 3 3 3 5" xfId="10796" xr:uid="{756CA30A-EBB1-4529-B2FC-91AB2D42AB7A}"/>
    <cellStyle name="Note 2 3 3 4" xfId="8898" xr:uid="{E1BBBED3-B188-4975-B432-63D6441EDBDC}"/>
    <cellStyle name="Note 2 3 3 4 2" xfId="19851" xr:uid="{5E4C93BD-1876-4678-9882-AE01AD4887A7}"/>
    <cellStyle name="Note 2 3 3 4 2 2" xfId="30898" xr:uid="{162E9589-1960-4E24-A461-FE386B9EE4F6}"/>
    <cellStyle name="Note 2 3 3 4 3" xfId="25430" xr:uid="{4B987785-C020-463B-9E70-807976422661}"/>
    <cellStyle name="Note 2 3 3 4 4" xfId="14369" xr:uid="{41454611-C565-445F-9047-4C49B66032BB}"/>
    <cellStyle name="Note 2 3 3 5" xfId="3962" xr:uid="{638AD8AA-60DB-4330-AA54-5A6FC7CC5314}"/>
    <cellStyle name="Note 2 3 3 5 2" xfId="25979" xr:uid="{39CD350D-A2DF-4EA1-BB3E-73202D0BBDBD}"/>
    <cellStyle name="Note 2 3 3 5 3" xfId="14931" xr:uid="{E052CC85-1F5C-4E90-BDAC-28CC391953B5}"/>
    <cellStyle name="Note 2 3 3 6" xfId="20501" xr:uid="{91FF45FF-4BA1-4984-85FC-E8E569502662}"/>
    <cellStyle name="Note 2 3 3 7" xfId="9436" xr:uid="{89ACDF15-94F7-4674-9057-60557859C231}"/>
    <cellStyle name="Note 2 3 3 8" xfId="31323" xr:uid="{AF30BC3F-FC31-40FB-A343-06C354722386}"/>
    <cellStyle name="Note 2 3 4" xfId="1338" xr:uid="{69F3BF9C-A3B0-444E-BD45-2E8194AEB1C3}"/>
    <cellStyle name="Note 2 3 4 2" xfId="2970" xr:uid="{98E068B0-1C4E-4301-A57C-1E88279C4FE1}"/>
    <cellStyle name="Note 2 3 4 2 2" xfId="8903" xr:uid="{6D0FAD3B-231B-4056-A146-010090EEA3DD}"/>
    <cellStyle name="Note 2 3 4 2 2 2" xfId="19856" xr:uid="{8C892150-3960-4DDA-82D3-AAEC67047352}"/>
    <cellStyle name="Note 2 3 4 2 2 2 2" xfId="30903" xr:uid="{B7FD8911-FA47-422C-89FC-D4F36302ADDD}"/>
    <cellStyle name="Note 2 3 4 2 2 3" xfId="25435" xr:uid="{D638D8BD-FBC1-403F-8E76-A707D8E01559}"/>
    <cellStyle name="Note 2 3 4 2 2 4" xfId="14374" xr:uid="{793DD196-BE5A-41CE-8155-141B0ABB8C94}"/>
    <cellStyle name="Note 2 3 4 2 3" xfId="5683" xr:uid="{A88C8574-934A-493B-9A4F-28835FC1CF00}"/>
    <cellStyle name="Note 2 3 4 2 3 2" xfId="27700" xr:uid="{3D4E739D-DDB7-4922-AD07-51D8573ADDF2}"/>
    <cellStyle name="Note 2 3 4 2 3 3" xfId="16653" xr:uid="{7DF0D9AB-FA93-4372-96AD-7238CDD2E98D}"/>
    <cellStyle name="Note 2 3 4 2 4" xfId="22220" xr:uid="{F3A26BFD-3F40-4F05-B923-3B18DBA77852}"/>
    <cellStyle name="Note 2 3 4 2 5" xfId="11157" xr:uid="{97ABF54C-61DC-418B-ADE1-A03E007209A0}"/>
    <cellStyle name="Note 2 3 4 3" xfId="8902" xr:uid="{78099286-6181-4A87-9411-064F55E6577D}"/>
    <cellStyle name="Note 2 3 4 3 2" xfId="19855" xr:uid="{1F3596C7-68E7-4CE2-8591-6A3388E5E212}"/>
    <cellStyle name="Note 2 3 4 3 2 2" xfId="30902" xr:uid="{10968803-D2E7-426C-98C6-3D9D4C6D6A01}"/>
    <cellStyle name="Note 2 3 4 3 3" xfId="25434" xr:uid="{B2BA2F50-0242-4B0A-BBB0-C67CF5D08E62}"/>
    <cellStyle name="Note 2 3 4 3 4" xfId="14373" xr:uid="{54EB947A-3BA8-4884-8A20-8B5E0C695A0A}"/>
    <cellStyle name="Note 2 3 4 3 5" xfId="31325" xr:uid="{87D56D57-5C6A-499E-8280-8D48E4864F38}"/>
    <cellStyle name="Note 2 3 4 4" xfId="4323" xr:uid="{E77A46A1-1699-442D-AFA5-8AFC84977C0A}"/>
    <cellStyle name="Note 2 3 4 4 2" xfId="26340" xr:uid="{5E005DFB-17C0-45BB-9F19-24A4891F643C}"/>
    <cellStyle name="Note 2 3 4 4 3" xfId="15292" xr:uid="{17B7328F-071B-4B9C-9E8C-6DADE6269270}"/>
    <cellStyle name="Note 2 3 4 5" xfId="20860" xr:uid="{D2C93D2C-9D02-4D1A-9A5D-27D48F2C2EE9}"/>
    <cellStyle name="Note 2 3 4 6" xfId="9797" xr:uid="{2216A8B5-63E6-47CA-B617-281810195B80}"/>
    <cellStyle name="Note 2 3 4 7" xfId="31324" xr:uid="{D87EE363-D2A4-4401-B5F4-5569DCDD6BDA}"/>
    <cellStyle name="Note 2 3 5" xfId="557" xr:uid="{0731FBD7-22D0-4F53-8898-F73D7D4B7EC6}"/>
    <cellStyle name="Note 2 3 5 2" xfId="2290" xr:uid="{64189A7B-1D17-49A4-855A-3F82BFACD4A7}"/>
    <cellStyle name="Note 2 3 5 2 2" xfId="8904" xr:uid="{55A78B1F-ED0A-4227-91F4-AAE4A85EBF57}"/>
    <cellStyle name="Note 2 3 5 2 2 2" xfId="30904" xr:uid="{54C28A27-857F-4581-B860-167C3736971E}"/>
    <cellStyle name="Note 2 3 5 2 2 3" xfId="19857" xr:uid="{2C1257E7-8E28-4C58-8C79-A74F1966B92E}"/>
    <cellStyle name="Note 2 3 5 2 3" xfId="25436" xr:uid="{49980547-4374-4E1B-9392-5CD671AA112B}"/>
    <cellStyle name="Note 2 3 5 2 4" xfId="14375" xr:uid="{14762BCB-3126-4524-8075-2847F1FE6DDC}"/>
    <cellStyle name="Note 2 3 5 3" xfId="5003" xr:uid="{9F8FD959-7010-4E7B-9635-8E00B56FB898}"/>
    <cellStyle name="Note 2 3 5 3 2" xfId="27020" xr:uid="{A8E53FEE-01BE-4BE6-B0E8-F7A447928283}"/>
    <cellStyle name="Note 2 3 5 3 3" xfId="15973" xr:uid="{C714EFDC-D7AF-43D4-ABEE-BDADB075AE50}"/>
    <cellStyle name="Note 2 3 5 4" xfId="21540" xr:uid="{A92CDF04-593A-4E38-9722-F37395A69696}"/>
    <cellStyle name="Note 2 3 5 5" xfId="10477" xr:uid="{FE650538-D029-43EC-B7C7-D73B40B15569}"/>
    <cellStyle name="Note 2 3 6" xfId="2008" xr:uid="{87996CBF-2D65-448B-873D-D497FA19AEAC}"/>
    <cellStyle name="Note 2 3 6 2" xfId="8889" xr:uid="{A6CDEFDE-2F4E-4ABC-A869-E4C5A44C1C6E}"/>
    <cellStyle name="Note 2 3 6 2 2" xfId="30889" xr:uid="{AB8C036F-C4D0-4182-929C-EF6732B79278}"/>
    <cellStyle name="Note 2 3 6 2 3" xfId="19842" xr:uid="{E09EB07F-E323-4000-ACB9-82886A792A4C}"/>
    <cellStyle name="Note 2 3 6 3" xfId="25421" xr:uid="{10485B94-D906-41F0-B27B-919AC6C551A3}"/>
    <cellStyle name="Note 2 3 6 4" xfId="14360" xr:uid="{32868BDB-A61F-42B5-90C3-D9CE3ECE437E}"/>
    <cellStyle name="Note 2 3 7" xfId="3643" xr:uid="{36065EFA-2319-4B74-B88C-FED4D5DC66F5}"/>
    <cellStyle name="Note 2 3 7 2" xfId="25648" xr:uid="{59A5E149-1670-40DC-B505-657380F93F6D}"/>
    <cellStyle name="Note 2 3 7 3" xfId="14599" xr:uid="{66A165CC-081D-40AE-A408-F755B453D325}"/>
    <cellStyle name="Note 2 3 8" xfId="20183" xr:uid="{E6DC883D-0924-4C81-84E7-D785C033C6EF}"/>
    <cellStyle name="Note 2 3 9" xfId="9117" xr:uid="{0BEF2EB3-4B71-4A6C-98DA-CCB5280B0518}"/>
    <cellStyle name="Note 2 4" xfId="278" xr:uid="{DBEA58EB-E3B7-465D-B377-411F2E803BEC}"/>
    <cellStyle name="Note 2 4 2" xfId="970" xr:uid="{ACA57649-9EC3-4306-B5AB-43DEBAF322C6}"/>
    <cellStyle name="Note 2 4 2 2" xfId="1693" xr:uid="{C2A241CB-28A9-471E-B323-E57BE21FD9DD}"/>
    <cellStyle name="Note 2 4 2 2 2" xfId="3324" xr:uid="{7051A0E3-D3EB-40EC-8D74-096C2417B185}"/>
    <cellStyle name="Note 2 4 2 2 2 2" xfId="8908" xr:uid="{86CFDE41-236C-4753-9B1C-0311D9F5628A}"/>
    <cellStyle name="Note 2 4 2 2 2 2 2" xfId="19861" xr:uid="{31DFAA8D-A063-4022-BFEA-660D0C2FF871}"/>
    <cellStyle name="Note 2 4 2 2 2 2 2 2" xfId="30908" xr:uid="{630C9C5B-9F70-42B9-8B5E-C2F344E7068C}"/>
    <cellStyle name="Note 2 4 2 2 2 2 3" xfId="25440" xr:uid="{F22D8968-76B8-416F-8F56-EEE48E28EB01}"/>
    <cellStyle name="Note 2 4 2 2 2 2 4" xfId="14379" xr:uid="{0D2FF81B-7D09-48AE-8A00-487013DB150F}"/>
    <cellStyle name="Note 2 4 2 2 2 3" xfId="6037" xr:uid="{1898C8D9-7EB1-4096-97C5-74782F0A532B}"/>
    <cellStyle name="Note 2 4 2 2 2 3 2" xfId="28054" xr:uid="{11B4961F-9C0B-4AB6-90D2-BF9A6087954D}"/>
    <cellStyle name="Note 2 4 2 2 2 3 3" xfId="17007" xr:uid="{BAA50BF5-085F-4572-B74B-FDA200DB7D27}"/>
    <cellStyle name="Note 2 4 2 2 2 4" xfId="22574" xr:uid="{666D4F8B-D944-4AA5-B87C-D7D9189C9DAB}"/>
    <cellStyle name="Note 2 4 2 2 2 5" xfId="11511" xr:uid="{D887B5DE-F685-437C-8F70-2637D9400804}"/>
    <cellStyle name="Note 2 4 2 2 3" xfId="8907" xr:uid="{654DC9F4-3204-4A3D-BC91-40E5F19BDC41}"/>
    <cellStyle name="Note 2 4 2 2 3 2" xfId="19860" xr:uid="{860A0CAE-B362-4959-872A-211DEE1CBE89}"/>
    <cellStyle name="Note 2 4 2 2 3 2 2" xfId="30907" xr:uid="{32E1EF1B-1057-4A1B-9F40-FB52117F0921}"/>
    <cellStyle name="Note 2 4 2 2 3 3" xfId="25439" xr:uid="{0D8CB3B8-6F1B-47C7-AEB5-5B01458E8DD2}"/>
    <cellStyle name="Note 2 4 2 2 3 4" xfId="14378" xr:uid="{C76D6E9A-342A-4D21-AC23-29CEE9C044B0}"/>
    <cellStyle name="Note 2 4 2 2 4" xfId="4677" xr:uid="{F232EFCA-A9C5-479F-9609-BE3E9A7D47E9}"/>
    <cellStyle name="Note 2 4 2 2 4 2" xfId="26694" xr:uid="{D89AC29F-3CC1-450C-9394-233BB96B66E4}"/>
    <cellStyle name="Note 2 4 2 2 4 3" xfId="15646" xr:uid="{8D84CDDF-F2B8-4FBA-92AA-A078FACAE40E}"/>
    <cellStyle name="Note 2 4 2 2 5" xfId="21214" xr:uid="{01179589-E3D2-4A99-AD8E-69D9F265C239}"/>
    <cellStyle name="Note 2 4 2 2 6" xfId="10151" xr:uid="{46F4D298-11B3-495A-8C4D-419D73C76B35}"/>
    <cellStyle name="Note 2 4 2 2 7" xfId="31328" xr:uid="{A71829F7-B780-4C4E-AAED-5C7E4DC8F361}"/>
    <cellStyle name="Note 2 4 2 3" xfId="2644" xr:uid="{35131F76-1EE6-4F94-AF15-9DE085D22805}"/>
    <cellStyle name="Note 2 4 2 3 2" xfId="8909" xr:uid="{BE5E153F-853E-4FCB-ADFD-4FD8AC09CFA7}"/>
    <cellStyle name="Note 2 4 2 3 2 2" xfId="19862" xr:uid="{45C26110-01A4-4D9E-9621-5CE8D9969F80}"/>
    <cellStyle name="Note 2 4 2 3 2 2 2" xfId="30909" xr:uid="{0F72842B-2ACC-4F22-B1D9-40AF151ED5FB}"/>
    <cellStyle name="Note 2 4 2 3 2 3" xfId="25441" xr:uid="{EC3B1060-7CED-4FA3-9AF1-7815489734B3}"/>
    <cellStyle name="Note 2 4 2 3 2 4" xfId="14380" xr:uid="{4B22E871-CE39-4E84-915D-1634B33D0999}"/>
    <cellStyle name="Note 2 4 2 3 3" xfId="5357" xr:uid="{0C05EE15-5E32-4062-AAF8-7889C65A1EE6}"/>
    <cellStyle name="Note 2 4 2 3 3 2" xfId="27374" xr:uid="{FE24E766-375C-489E-990F-7D4BAD36D7C5}"/>
    <cellStyle name="Note 2 4 2 3 3 3" xfId="16327" xr:uid="{894AF0F1-9897-41A3-BD70-173608219AFD}"/>
    <cellStyle name="Note 2 4 2 3 4" xfId="21894" xr:uid="{0E9C8C0E-FFEC-47C9-9C3D-24593173D74E}"/>
    <cellStyle name="Note 2 4 2 3 5" xfId="10831" xr:uid="{457CD919-685F-4E76-8A17-C7E5428A3A93}"/>
    <cellStyle name="Note 2 4 2 3 6" xfId="31329" xr:uid="{742BC1DE-DC89-45C1-980F-CDBC4F0920A3}"/>
    <cellStyle name="Note 2 4 2 4" xfId="8906" xr:uid="{BC62D4B0-59DB-4F19-AD3E-61AA8222EB8D}"/>
    <cellStyle name="Note 2 4 2 4 2" xfId="19859" xr:uid="{BC08E1CE-01CB-4C66-9323-8BAAE19D65A2}"/>
    <cellStyle name="Note 2 4 2 4 2 2" xfId="30906" xr:uid="{A05AB5D5-DD7C-4B29-8829-EAA038A53A6C}"/>
    <cellStyle name="Note 2 4 2 4 3" xfId="25438" xr:uid="{4F831AB9-EA66-43B0-B660-19AE21F9B9DC}"/>
    <cellStyle name="Note 2 4 2 4 4" xfId="14377" xr:uid="{A6693B8F-C81C-43CA-B334-9FF0F3B4240B}"/>
    <cellStyle name="Note 2 4 2 4 5" xfId="31330" xr:uid="{3855413A-F640-47AD-AF47-122EF01A1A31}"/>
    <cellStyle name="Note 2 4 2 5" xfId="3997" xr:uid="{EACD2CA4-A66F-4910-904C-02B20E31A6CD}"/>
    <cellStyle name="Note 2 4 2 5 2" xfId="26014" xr:uid="{E5F177DE-FC65-432C-80BD-FAD464BED048}"/>
    <cellStyle name="Note 2 4 2 5 3" xfId="14966" xr:uid="{BFCBBC32-869C-4612-923B-E93173E2D3AA}"/>
    <cellStyle name="Note 2 4 2 6" xfId="20536" xr:uid="{93B1A4B2-BC3B-44C5-B9A8-39ECE6DE1273}"/>
    <cellStyle name="Note 2 4 2 7" xfId="9471" xr:uid="{3942E248-52A9-4CC2-8B8B-2571C0FE7FE9}"/>
    <cellStyle name="Note 2 4 2 8" xfId="31327" xr:uid="{554B3897-9E20-459A-AF1E-1A7D60D992B5}"/>
    <cellStyle name="Note 2 4 3" xfId="1373" xr:uid="{F2202ADE-8AA8-4D90-AB92-D34CBBCCEBB2}"/>
    <cellStyle name="Note 2 4 3 2" xfId="3005" xr:uid="{04FAD178-B48D-46E6-9E90-CF88E79F452B}"/>
    <cellStyle name="Note 2 4 3 2 2" xfId="8911" xr:uid="{6CA6D78F-E494-4F9D-918B-4C142DD993A1}"/>
    <cellStyle name="Note 2 4 3 2 2 2" xfId="19864" xr:uid="{8C78D891-C5FE-43E4-B102-1ACA86EFD4F7}"/>
    <cellStyle name="Note 2 4 3 2 2 2 2" xfId="30911" xr:uid="{D9F9B41E-A83E-484F-AF37-E2B37A44D320}"/>
    <cellStyle name="Note 2 4 3 2 2 3" xfId="25443" xr:uid="{C3AB4EEA-3246-40B6-8E86-A4EEB32B9FD1}"/>
    <cellStyle name="Note 2 4 3 2 2 4" xfId="14382" xr:uid="{FA47744D-DE7C-440D-9409-9D6C75D3F232}"/>
    <cellStyle name="Note 2 4 3 2 3" xfId="5718" xr:uid="{882A683B-7E53-48D1-A9AB-0E2DE650E636}"/>
    <cellStyle name="Note 2 4 3 2 3 2" xfId="27735" xr:uid="{521024A4-92F1-425F-9E82-AC8BE23640AA}"/>
    <cellStyle name="Note 2 4 3 2 3 3" xfId="16688" xr:uid="{C84F6AE6-B716-4ABA-9184-CF2AFAA8AE21}"/>
    <cellStyle name="Note 2 4 3 2 4" xfId="22255" xr:uid="{3C733DC4-DB53-4236-AE77-58FE7852FE98}"/>
    <cellStyle name="Note 2 4 3 2 5" xfId="11192" xr:uid="{4D092A7C-F518-4871-BE4B-A2F1B28349EA}"/>
    <cellStyle name="Note 2 4 3 3" xfId="8910" xr:uid="{3DC93A71-AAA8-4D6C-877E-0C77843B251D}"/>
    <cellStyle name="Note 2 4 3 3 2" xfId="19863" xr:uid="{8D8ED5E6-6ABA-41D8-B738-6D3DF6E10082}"/>
    <cellStyle name="Note 2 4 3 3 2 2" xfId="30910" xr:uid="{CDF5293D-238A-41D8-B1C6-453026DAD34B}"/>
    <cellStyle name="Note 2 4 3 3 3" xfId="25442" xr:uid="{DB8AE27C-451D-409B-AC20-C13DBB356111}"/>
    <cellStyle name="Note 2 4 3 3 4" xfId="14381" xr:uid="{E1C3C9DF-418A-493B-8BCC-B3E7A1340809}"/>
    <cellStyle name="Note 2 4 3 4" xfId="4358" xr:uid="{E2292E9E-CAD6-4BF4-A42A-58DFF7BC0F39}"/>
    <cellStyle name="Note 2 4 3 4 2" xfId="26375" xr:uid="{7B0992A7-B683-4FB8-9A3F-ED225B7BDDB2}"/>
    <cellStyle name="Note 2 4 3 4 3" xfId="15327" xr:uid="{859861D1-6000-4DEE-A19A-8CF399333A10}"/>
    <cellStyle name="Note 2 4 3 5" xfId="20895" xr:uid="{C7E35C39-7BBC-4E4C-9251-5AD3E7E54ADA}"/>
    <cellStyle name="Note 2 4 3 6" xfId="9832" xr:uid="{FCC4E149-A34D-474E-A3EE-3D3C8FAB443F}"/>
    <cellStyle name="Note 2 4 4" xfId="606" xr:uid="{7BA34BA4-E5FC-4CCE-89AC-27D7DD4C6745}"/>
    <cellStyle name="Note 2 4 4 2" xfId="2325" xr:uid="{4AD1DE3E-D6F5-43A3-90C4-759D80A9D0C2}"/>
    <cellStyle name="Note 2 4 4 2 2" xfId="8912" xr:uid="{FB52D1C2-3D16-4B40-8B8A-C98446D01CF0}"/>
    <cellStyle name="Note 2 4 4 2 2 2" xfId="30912" xr:uid="{68795482-C91D-467A-B9D7-B607CDCDAFD0}"/>
    <cellStyle name="Note 2 4 4 2 2 3" xfId="19865" xr:uid="{400F0E7C-8550-494B-B977-43918D00F130}"/>
    <cellStyle name="Note 2 4 4 2 3" xfId="25444" xr:uid="{8E8E6019-8584-458A-94F5-72D09E3BE5EC}"/>
    <cellStyle name="Note 2 4 4 2 4" xfId="14383" xr:uid="{61D81090-C138-4AD6-8AC0-68BA8413D6E4}"/>
    <cellStyle name="Note 2 4 4 3" xfId="5038" xr:uid="{09440E07-AFC0-4B3A-B2B3-5029781D4DF2}"/>
    <cellStyle name="Note 2 4 4 3 2" xfId="27055" xr:uid="{965F6D0F-7940-4A6E-A3BC-681DEEF52560}"/>
    <cellStyle name="Note 2 4 4 3 3" xfId="16008" xr:uid="{A9A466BC-51E0-4FA8-9252-F0689008BF2D}"/>
    <cellStyle name="Note 2 4 4 4" xfId="21575" xr:uid="{2FBA0502-DD65-42BA-9BE6-68D4F750F707}"/>
    <cellStyle name="Note 2 4 4 5" xfId="10512" xr:uid="{67E833F5-AE4E-4B7A-9A8E-DC92E465B7DF}"/>
    <cellStyle name="Note 2 4 4 6" xfId="31331" xr:uid="{11BEF90D-9896-426B-9A79-FAEAEBD57D4C}"/>
    <cellStyle name="Note 2 4 5" xfId="2014" xr:uid="{3996740B-C66A-4FC7-9B50-908193A0A162}"/>
    <cellStyle name="Note 2 4 5 2" xfId="8905" xr:uid="{EA2BF616-5C33-4840-9BAE-B6A571996A33}"/>
    <cellStyle name="Note 2 4 5 2 2" xfId="30905" xr:uid="{ED299048-D4F4-4DAB-AE07-6780C24C0949}"/>
    <cellStyle name="Note 2 4 5 2 3" xfId="19858" xr:uid="{2FEFBC17-2985-40D6-928E-677AB3882748}"/>
    <cellStyle name="Note 2 4 5 3" xfId="25437" xr:uid="{A3F3778F-91C7-4A11-B29E-75E9545EBFC8}"/>
    <cellStyle name="Note 2 4 5 4" xfId="14376" xr:uid="{024559B4-0290-4926-BB0D-723B48E9B0D8}"/>
    <cellStyle name="Note 2 4 6" xfId="3678" xr:uid="{4D00B64B-0C38-4D6D-AAE3-DAD8C9542801}"/>
    <cellStyle name="Note 2 4 6 2" xfId="25683" xr:uid="{35273499-37E1-434D-A1D4-B3E621278682}"/>
    <cellStyle name="Note 2 4 6 3" xfId="14634" xr:uid="{9410587A-9434-4A3F-883C-B9FE55452214}"/>
    <cellStyle name="Note 2 4 7" xfId="20218" xr:uid="{F6937C62-8651-4929-84EC-AE73BA83A6CC}"/>
    <cellStyle name="Note 2 4 8" xfId="9152" xr:uid="{7667E66C-B2C8-421C-91CE-85E81E661754}"/>
    <cellStyle name="Note 2 4 9" xfId="31326" xr:uid="{3FCE25DD-6032-4468-96C7-3B7187C0C314}"/>
    <cellStyle name="Note 2 5" xfId="445" xr:uid="{E83A8459-CDA4-43A6-97CB-10C67EBC62F1}"/>
    <cellStyle name="Note 2 5 2" xfId="1556" xr:uid="{88F752E6-918A-422B-804B-89858855CD32}"/>
    <cellStyle name="Note 2 5 2 2" xfId="3187" xr:uid="{2F8F86C6-7A72-4A31-983C-68CF7C598026}"/>
    <cellStyle name="Note 2 5 2 2 2" xfId="8915" xr:uid="{C544833B-6BDD-4D8F-9039-D54D64CC05D9}"/>
    <cellStyle name="Note 2 5 2 2 2 2" xfId="19868" xr:uid="{4048C863-BD90-4836-AC81-E40A930C5348}"/>
    <cellStyle name="Note 2 5 2 2 2 2 2" xfId="30915" xr:uid="{70A00107-2282-492E-94B7-4EE0E3818615}"/>
    <cellStyle name="Note 2 5 2 2 2 3" xfId="25447" xr:uid="{3E75A1A8-012B-4A5F-B89C-E23B5704823C}"/>
    <cellStyle name="Note 2 5 2 2 2 4" xfId="14386" xr:uid="{1BEE575A-F73C-4848-971F-572BD66838BC}"/>
    <cellStyle name="Note 2 5 2 2 3" xfId="5900" xr:uid="{AE008AF1-33FC-4E88-B3A1-9BEA24E32B7D}"/>
    <cellStyle name="Note 2 5 2 2 3 2" xfId="27917" xr:uid="{90C9F876-42F7-496F-BD73-90EEF8754D46}"/>
    <cellStyle name="Note 2 5 2 2 3 3" xfId="16870" xr:uid="{1B483FA4-04D5-4F16-9D28-F185E85978AD}"/>
    <cellStyle name="Note 2 5 2 2 4" xfId="22437" xr:uid="{0328C1AC-CBD5-4A26-B6DA-F236F6FB2B45}"/>
    <cellStyle name="Note 2 5 2 2 5" xfId="11374" xr:uid="{A5709037-153C-4B58-9D92-166B4A806C42}"/>
    <cellStyle name="Note 2 5 2 3" xfId="8914" xr:uid="{5E107DA7-FFDC-47C4-B3A2-FA530E6105C5}"/>
    <cellStyle name="Note 2 5 2 3 2" xfId="19867" xr:uid="{4B7ADAEF-A449-48C6-8E99-0956D92D07C3}"/>
    <cellStyle name="Note 2 5 2 3 2 2" xfId="30914" xr:uid="{1918A423-8B6D-4EA0-9398-40C1A9FD77DB}"/>
    <cellStyle name="Note 2 5 2 3 3" xfId="25446" xr:uid="{7587CF6C-DB09-43E7-A2DA-5622D44B639A}"/>
    <cellStyle name="Note 2 5 2 3 4" xfId="14385" xr:uid="{9B1B102E-38AE-4E9D-AA72-6701B2F9F3B9}"/>
    <cellStyle name="Note 2 5 2 4" xfId="4540" xr:uid="{2428BD25-A5AC-426E-B3C7-5F0A5DBAA373}"/>
    <cellStyle name="Note 2 5 2 4 2" xfId="26557" xr:uid="{DE41A41D-B677-4CA9-A02D-3E8B0F396A04}"/>
    <cellStyle name="Note 2 5 2 4 3" xfId="15509" xr:uid="{3E2E2F3E-02B7-47BB-A1AC-14FD74772E75}"/>
    <cellStyle name="Note 2 5 2 5" xfId="21077" xr:uid="{B510CFAB-71BF-49C2-998E-2D411AB58DCA}"/>
    <cellStyle name="Note 2 5 2 6" xfId="10014" xr:uid="{8C014873-4404-4FD2-9D1A-1623819F9FEB}"/>
    <cellStyle name="Note 2 5 2 7" xfId="31333" xr:uid="{5664156D-E04A-4174-8268-2E7FCD31622A}"/>
    <cellStyle name="Note 2 5 3" xfId="833" xr:uid="{9B24589B-285F-4682-8850-6ADDDB344CFD}"/>
    <cellStyle name="Note 2 5 3 2" xfId="2507" xr:uid="{584D8C9E-FD8E-4611-924B-A054069D5050}"/>
    <cellStyle name="Note 2 5 3 2 2" xfId="8916" xr:uid="{5F05F65A-27C9-4DAF-849F-C1017E14E13D}"/>
    <cellStyle name="Note 2 5 3 2 2 2" xfId="30916" xr:uid="{8113B7DD-DD3E-4C05-B791-80065BE8BD51}"/>
    <cellStyle name="Note 2 5 3 2 2 3" xfId="19869" xr:uid="{ACAA9582-D561-49F2-B028-4BAFA59718A1}"/>
    <cellStyle name="Note 2 5 3 2 3" xfId="25448" xr:uid="{631D7749-9649-4783-98A8-D3373F56386E}"/>
    <cellStyle name="Note 2 5 3 2 4" xfId="14387" xr:uid="{725B23A1-8B3C-492A-B896-6798DDEE24EA}"/>
    <cellStyle name="Note 2 5 3 3" xfId="5220" xr:uid="{353218BB-BC82-4366-BE52-9ED93653A6B3}"/>
    <cellStyle name="Note 2 5 3 3 2" xfId="27237" xr:uid="{1F1EA85A-1F8B-44AE-9C7C-DDFE83FA9823}"/>
    <cellStyle name="Note 2 5 3 3 3" xfId="16190" xr:uid="{BB3DBA6A-C9DB-4E21-9BA4-51454F03E1BD}"/>
    <cellStyle name="Note 2 5 3 4" xfId="21757" xr:uid="{C3234A0F-F5E5-41AB-A7D9-34FF389A4DA6}"/>
    <cellStyle name="Note 2 5 3 5" xfId="10694" xr:uid="{5130251E-CDF7-4D1C-B622-8D22973E066D}"/>
    <cellStyle name="Note 2 5 3 6" xfId="31334" xr:uid="{79760C93-111C-4490-BE2E-B701FDDC1EDC}"/>
    <cellStyle name="Note 2 5 4" xfId="2181" xr:uid="{16F6475D-0222-464D-9396-3A6E097A6925}"/>
    <cellStyle name="Note 2 5 4 2" xfId="8913" xr:uid="{4AE232B3-4670-452C-98D1-32C195BA4272}"/>
    <cellStyle name="Note 2 5 4 2 2" xfId="30913" xr:uid="{C005F400-2852-4161-B352-965BFF9BDE8F}"/>
    <cellStyle name="Note 2 5 4 2 3" xfId="19866" xr:uid="{C974FD13-D8E7-456A-BB55-077EFB0C3FB2}"/>
    <cellStyle name="Note 2 5 4 3" xfId="25445" xr:uid="{2E15DCA1-B274-499F-86DA-6C6559F33B4A}"/>
    <cellStyle name="Note 2 5 4 4" xfId="14384" xr:uid="{5B286363-CCB8-45B1-BFCA-7EB0C105244D}"/>
    <cellStyle name="Note 2 5 4 5" xfId="31335" xr:uid="{19154B00-E7FE-4C20-BD78-1459FC5A59E5}"/>
    <cellStyle name="Note 2 5 5" xfId="3860" xr:uid="{69414366-EDD2-4426-A170-A6EAAC6846EA}"/>
    <cellStyle name="Note 2 5 5 2" xfId="25877" xr:uid="{10D92CC1-1D45-49C2-BB40-5DADF61082CD}"/>
    <cellStyle name="Note 2 5 5 3" xfId="14829" xr:uid="{FB576525-2AB8-404D-A0AD-4D85D59EE47D}"/>
    <cellStyle name="Note 2 5 6" xfId="20399" xr:uid="{4B907520-04AD-4FD4-AAE6-1C8F33BCA444}"/>
    <cellStyle name="Note 2 5 7" xfId="9334" xr:uid="{9A9A2A99-7C92-414C-97EF-428413C0E78E}"/>
    <cellStyle name="Note 2 5 7 2" xfId="31494" xr:uid="{900282EF-00B3-475B-9626-5224B52D0714}"/>
    <cellStyle name="Note 2 5 8" xfId="31332" xr:uid="{F3A74A12-1E91-44C4-BC7A-805140322A9D}"/>
    <cellStyle name="Note 2 6" xfId="1236" xr:uid="{9DA77CB6-98B4-4E06-A990-5279F32CF605}"/>
    <cellStyle name="Note 2 6 2" xfId="2868" xr:uid="{DA35F7AB-1A86-4EBA-8AD3-31FF86A9D47A}"/>
    <cellStyle name="Note 2 6 2 2" xfId="8918" xr:uid="{A7ED0718-35F0-4CD3-A8BE-BE39447DEB87}"/>
    <cellStyle name="Note 2 6 2 2 2" xfId="19871" xr:uid="{29F43391-DA14-4FF0-825B-E67E997F72F8}"/>
    <cellStyle name="Note 2 6 2 2 2 2" xfId="30918" xr:uid="{B13365DB-6C09-44B5-98C5-E97D63394A7D}"/>
    <cellStyle name="Note 2 6 2 2 3" xfId="25450" xr:uid="{93EA3C98-208D-4148-84DD-463234C57452}"/>
    <cellStyle name="Note 2 6 2 2 4" xfId="14389" xr:uid="{B629C28C-0EFC-4E94-BE0C-1EFDDD95ED5A}"/>
    <cellStyle name="Note 2 6 2 3" xfId="5581" xr:uid="{FDC39C37-714E-4BD9-9EC8-7AB4AC9EF517}"/>
    <cellStyle name="Note 2 6 2 3 2" xfId="27598" xr:uid="{ADB93728-51FC-4BAA-87CA-EC356E93E97A}"/>
    <cellStyle name="Note 2 6 2 3 3" xfId="16551" xr:uid="{DD5E8B3E-8D8A-4531-A757-AA7D848996CA}"/>
    <cellStyle name="Note 2 6 2 4" xfId="22118" xr:uid="{F6182B1F-AA94-433F-94C9-7C133A4FFC1B}"/>
    <cellStyle name="Note 2 6 2 5" xfId="11055" xr:uid="{12F208CE-300C-4559-87A1-62CEC8D7DE6B}"/>
    <cellStyle name="Note 2 6 3" xfId="8917" xr:uid="{08A61FB2-B71F-4B56-9DF3-483C1A56CBCC}"/>
    <cellStyle name="Note 2 6 3 2" xfId="19870" xr:uid="{C45D5B64-240C-4272-9A5C-6CC57B4F41A5}"/>
    <cellStyle name="Note 2 6 3 2 2" xfId="30917" xr:uid="{4D1F3686-9894-4015-BB04-B98B3B8690A9}"/>
    <cellStyle name="Note 2 6 3 3" xfId="25449" xr:uid="{9D151BEF-8FCF-4A06-8F7C-86C5A72F1C09}"/>
    <cellStyle name="Note 2 6 3 4" xfId="14388" xr:uid="{541D553D-D589-40DB-BD59-2D0CC054F729}"/>
    <cellStyle name="Note 2 6 4" xfId="4221" xr:uid="{3FDA7083-5C8C-4A37-BFAE-5A0783E96AD9}"/>
    <cellStyle name="Note 2 6 4 2" xfId="26238" xr:uid="{7BCE1CA4-69C5-41FA-9219-90CDCDA7E317}"/>
    <cellStyle name="Note 2 6 4 3" xfId="15190" xr:uid="{572FE3A6-5B78-43CC-8DC2-5F9998E98B07}"/>
    <cellStyle name="Note 2 6 5" xfId="20758" xr:uid="{BF947A6D-DA00-415D-BE59-97B9EA5F6175}"/>
    <cellStyle name="Note 2 6 6" xfId="9695" xr:uid="{82911A6E-CF65-4E2A-9221-D55E628F3707}"/>
    <cellStyle name="Note 2 7" xfId="455" xr:uid="{61E425C9-6574-4E4C-B89F-E97F1D68A6C9}"/>
    <cellStyle name="Note 2 7 2" xfId="2188" xr:uid="{F41F4A32-8B9A-499D-A812-89D97C9563F8}"/>
    <cellStyle name="Note 2 7 2 2" xfId="8919" xr:uid="{40F8E492-FE2E-462B-B0FC-AC04233787BA}"/>
    <cellStyle name="Note 2 7 2 2 2" xfId="30919" xr:uid="{8346F195-28B2-4A2A-8884-6408630F51F5}"/>
    <cellStyle name="Note 2 7 2 2 3" xfId="19872" xr:uid="{049ECDC5-7071-4BA9-B331-28AD1E5C78A8}"/>
    <cellStyle name="Note 2 7 2 3" xfId="25451" xr:uid="{85072F19-F7FF-406A-B857-FFBCFC97E8E4}"/>
    <cellStyle name="Note 2 7 2 4" xfId="14390" xr:uid="{B7FFCB09-AB2B-443C-AEA7-922D5F034214}"/>
    <cellStyle name="Note 2 7 3" xfId="4901" xr:uid="{A54CA0D3-4E12-4FD4-9D05-2E19048683E7}"/>
    <cellStyle name="Note 2 7 3 2" xfId="26918" xr:uid="{2F77030B-4BEE-481F-872E-15CC5AD07C6D}"/>
    <cellStyle name="Note 2 7 3 3" xfId="15871" xr:uid="{178F0524-2194-4923-8A1F-266933A58C3C}"/>
    <cellStyle name="Note 2 7 4" xfId="21438" xr:uid="{66645C30-1F18-4DB7-A377-B1934ECB6808}"/>
    <cellStyle name="Note 2 7 4 2" xfId="31517" xr:uid="{A11199D8-AEF3-4A21-A495-71D34B13E9A3}"/>
    <cellStyle name="Note 2 7 5" xfId="10375" xr:uid="{C84677EA-225E-4D93-9F10-80DE4A6E510A}"/>
    <cellStyle name="Note 2 8" xfId="1953" xr:uid="{736DC44B-811A-4953-BDF9-D8FD4DF9A069}"/>
    <cellStyle name="Note 2 8 2" xfId="8856" xr:uid="{F5A168CB-9FB9-484F-A689-ECBBE7CBAB79}"/>
    <cellStyle name="Note 2 8 2 2" xfId="30856" xr:uid="{C3D59B86-0B1C-4E29-A442-938D2AB383A1}"/>
    <cellStyle name="Note 2 8 2 3" xfId="19809" xr:uid="{69E095BD-DF05-4BD9-B92D-7F46AF45278D}"/>
    <cellStyle name="Note 2 8 3" xfId="25388" xr:uid="{A41A63FF-4F7D-4A7D-85E9-AD666F80D1D8}"/>
    <cellStyle name="Note 2 8 4" xfId="14327" xr:uid="{7A938744-2561-4B62-B081-FE7A4559A20C}"/>
    <cellStyle name="Note 2 9" xfId="3541" xr:uid="{E678FB82-0625-437B-BF0B-87ECE513D88B}"/>
    <cellStyle name="Note 2 9 2" xfId="25546" xr:uid="{F38DA00C-DB32-4AC0-9349-C11BBC45DAE1}"/>
    <cellStyle name="Note 2 9 3" xfId="14497" xr:uid="{6A17CEA7-7E96-48B7-8D5B-5D0C360B1683}"/>
    <cellStyle name="Note 20" xfId="6262" xr:uid="{6EF8D138-9C01-4BA0-92CC-709D1465733C}"/>
    <cellStyle name="Note 20 2" xfId="8920" xr:uid="{B28D85B9-7EEE-4983-BA8F-4DB08FA7B3DE}"/>
    <cellStyle name="Note 20 2 2" xfId="19873" xr:uid="{DC4AB568-40FE-4409-8BEF-B88FD51A43DD}"/>
    <cellStyle name="Note 20 2 2 2" xfId="30920" xr:uid="{B062E50D-84A2-40C3-AD47-472B67264D19}"/>
    <cellStyle name="Note 20 2 3" xfId="25452" xr:uid="{0068672F-4493-4B28-84C2-B19C7B83233D}"/>
    <cellStyle name="Note 20 2 4" xfId="14391" xr:uid="{18517E6C-E733-4C12-AA94-7F3406BE25BF}"/>
    <cellStyle name="Note 20 3" xfId="17229" xr:uid="{E7716E58-12EB-4574-B84D-7B254F0B65DA}"/>
    <cellStyle name="Note 20 3 2" xfId="28276" xr:uid="{9B3EF940-AF59-4634-AC55-3DC978BC9EEA}"/>
    <cellStyle name="Note 20 4" xfId="22794" xr:uid="{A9868B85-1B47-4669-A4A1-24CE6D342C08}"/>
    <cellStyle name="Note 20 5" xfId="11733" xr:uid="{4F0BAC37-8C94-4C7D-B89A-591F7FD2450B}"/>
    <cellStyle name="Note 21" xfId="14799" xr:uid="{63B59D3E-43A2-4D2E-88D5-9935DF9DA0EC}"/>
    <cellStyle name="Note 21 2" xfId="25848" xr:uid="{238EC600-DB58-4285-9F06-3112350E6AB0}"/>
    <cellStyle name="Note 22" xfId="19963" xr:uid="{9CF956EB-E140-4215-AADE-E6B99CC1934C}"/>
    <cellStyle name="Note 22 2" xfId="31010" xr:uid="{CAC42065-767F-4E86-AE10-CBFE231854C1}"/>
    <cellStyle name="Note 23" xfId="19977" xr:uid="{B2CA4247-7DFB-419E-9F13-5B0C1E497C89}"/>
    <cellStyle name="Note 23 2" xfId="31024" xr:uid="{0ED1FD15-567F-48DA-8240-090834256D5C}"/>
    <cellStyle name="Note 24" xfId="19991" xr:uid="{C0F5FDCC-B4A0-4EAD-A3C9-20F6F6FFAF95}"/>
    <cellStyle name="Note 24 2" xfId="31038" xr:uid="{8582830A-6E7E-4590-9EBC-FCC65B46D7CF}"/>
    <cellStyle name="Note 25" xfId="20005" xr:uid="{FC2EE9E3-40B8-464C-B779-DCE1BDE10356}"/>
    <cellStyle name="Note 25 2" xfId="31051" xr:uid="{9CB4050F-94E3-4FB7-9F6C-5D7AF6F89B74}"/>
    <cellStyle name="Note 26" xfId="20053" xr:uid="{42D79376-CA8E-4581-A7DC-07941B3D196F}"/>
    <cellStyle name="Note 26 2" xfId="31743" xr:uid="{BA349386-9B50-43ED-B042-C70B313C78C4}"/>
    <cellStyle name="Note 27" xfId="20019" xr:uid="{40DF9EBB-639D-467C-B2AC-22B854911D6D}"/>
    <cellStyle name="Note 3" xfId="174" xr:uid="{8498A714-64FE-4301-B82E-A5023B661C51}"/>
    <cellStyle name="Note 3 10" xfId="9045" xr:uid="{883BF647-3CFA-4238-9066-F4C79171A5A3}"/>
    <cellStyle name="Note 3 2" xfId="274" xr:uid="{6B7478D7-3325-4758-9475-0CD287C5618B}"/>
    <cellStyle name="Note 3 2 2" xfId="382" xr:uid="{690F6C8F-2DB0-4DE0-8BFC-691B805C6765}"/>
    <cellStyle name="Note 3 2 2 2" xfId="1074" xr:uid="{98C0E8B2-DA01-43C9-87C4-73DB7EEF6A70}"/>
    <cellStyle name="Note 3 2 2 2 2" xfId="1797" xr:uid="{218FCCEE-DC46-444B-827C-0F299A68D610}"/>
    <cellStyle name="Note 3 2 2 2 2 2" xfId="3428" xr:uid="{AEBD2DC9-C7F1-4DF8-B0B1-0C934B3B643A}"/>
    <cellStyle name="Note 3 2 2 2 2 2 2" xfId="8926" xr:uid="{43B54832-1B9D-4A86-AC13-CDC232E63F0A}"/>
    <cellStyle name="Note 3 2 2 2 2 2 2 2" xfId="19879" xr:uid="{76966822-7339-4492-8CEA-4D9C6433D942}"/>
    <cellStyle name="Note 3 2 2 2 2 2 2 2 2" xfId="30926" xr:uid="{3066B835-B209-4C48-AB04-92335E1D8786}"/>
    <cellStyle name="Note 3 2 2 2 2 2 2 3" xfId="25458" xr:uid="{18A05A62-CFEB-4D91-8E44-D5F7FFF85000}"/>
    <cellStyle name="Note 3 2 2 2 2 2 2 4" xfId="14397" xr:uid="{520BB926-AF41-4DED-B43D-B0D66CC1743A}"/>
    <cellStyle name="Note 3 2 2 2 2 2 3" xfId="6141" xr:uid="{B4983C02-AB4E-46B1-B6CA-7C0DC4A8F758}"/>
    <cellStyle name="Note 3 2 2 2 2 2 3 2" xfId="28158" xr:uid="{AF233A58-29EB-4BB9-877D-AC2B25E54212}"/>
    <cellStyle name="Note 3 2 2 2 2 2 3 3" xfId="17111" xr:uid="{1D31EFDC-B5A7-49B5-9C0D-C3FAC5274742}"/>
    <cellStyle name="Note 3 2 2 2 2 2 4" xfId="22678" xr:uid="{868D09D6-4B57-4368-8F87-6661FC9F4CE7}"/>
    <cellStyle name="Note 3 2 2 2 2 2 5" xfId="11615" xr:uid="{037D4DAC-366F-4F6F-B40A-90CF29FC43FC}"/>
    <cellStyle name="Note 3 2 2 2 2 3" xfId="8925" xr:uid="{24E7406C-916F-434F-B855-EEC7F8674060}"/>
    <cellStyle name="Note 3 2 2 2 2 3 2" xfId="19878" xr:uid="{74031835-0140-4BD1-8C9A-FCF5463B5FFA}"/>
    <cellStyle name="Note 3 2 2 2 2 3 2 2" xfId="30925" xr:uid="{952E7A1F-1D0C-4C15-866E-6BC087AB983B}"/>
    <cellStyle name="Note 3 2 2 2 2 3 3" xfId="25457" xr:uid="{DC57A5FB-5300-4719-980A-70B935B6E030}"/>
    <cellStyle name="Note 3 2 2 2 2 3 4" xfId="14396" xr:uid="{A54461C3-D6D0-4070-A5DA-059385E39C2B}"/>
    <cellStyle name="Note 3 2 2 2 2 4" xfId="4781" xr:uid="{91FE9402-7CBE-4E66-B81B-19F2B845DA5D}"/>
    <cellStyle name="Note 3 2 2 2 2 4 2" xfId="26798" xr:uid="{D3D510B6-B6C3-48E6-83C1-9CE400578790}"/>
    <cellStyle name="Note 3 2 2 2 2 4 3" xfId="15750" xr:uid="{90242944-442C-4405-9FEC-020C35807EAE}"/>
    <cellStyle name="Note 3 2 2 2 2 5" xfId="21318" xr:uid="{ACF556C3-5C2A-4E70-936E-3E04D86671E7}"/>
    <cellStyle name="Note 3 2 2 2 2 6" xfId="10255" xr:uid="{CD5E98AD-D6B4-4BD9-8070-0E215A7C00F9}"/>
    <cellStyle name="Note 3 2 2 2 3" xfId="2748" xr:uid="{D9FE1F74-A5CC-475A-99A3-0E8E09195232}"/>
    <cellStyle name="Note 3 2 2 2 3 2" xfId="8927" xr:uid="{ABEFB0C8-FE3F-4BDD-8347-0C8946D703E9}"/>
    <cellStyle name="Note 3 2 2 2 3 2 2" xfId="19880" xr:uid="{382843E0-7152-4357-BCCF-F02A8803004E}"/>
    <cellStyle name="Note 3 2 2 2 3 2 2 2" xfId="30927" xr:uid="{B7BB0DDC-864B-468C-A456-AA384D8940A0}"/>
    <cellStyle name="Note 3 2 2 2 3 2 3" xfId="25459" xr:uid="{148C26BC-2FF6-4E8B-A49D-2876AE6C10B2}"/>
    <cellStyle name="Note 3 2 2 2 3 2 4" xfId="14398" xr:uid="{726F3432-A36F-45D4-9365-3A3F7D04490E}"/>
    <cellStyle name="Note 3 2 2 2 3 3" xfId="5461" xr:uid="{66752347-BA4D-4CD2-A429-E0DD3BB0A3DF}"/>
    <cellStyle name="Note 3 2 2 2 3 3 2" xfId="27478" xr:uid="{999568DF-8B42-4348-B087-088B4766D781}"/>
    <cellStyle name="Note 3 2 2 2 3 3 3" xfId="16431" xr:uid="{F5FA1214-6FEC-42E1-B2E7-1663A635E263}"/>
    <cellStyle name="Note 3 2 2 2 3 4" xfId="21998" xr:uid="{13E2B23D-D786-47D6-9D73-83BEF1DCF5D9}"/>
    <cellStyle name="Note 3 2 2 2 3 5" xfId="10935" xr:uid="{A1C76AEC-C915-4507-A5AF-D0D155B51052}"/>
    <cellStyle name="Note 3 2 2 2 4" xfId="8924" xr:uid="{0EE9D554-7AF4-4DA4-8B98-9288B24265F5}"/>
    <cellStyle name="Note 3 2 2 2 4 2" xfId="19877" xr:uid="{97CC6A41-C8FE-46E6-B7BC-CCB7F311DC95}"/>
    <cellStyle name="Note 3 2 2 2 4 2 2" xfId="30924" xr:uid="{50CAC5DB-3253-4C3F-8284-589853F8C1EB}"/>
    <cellStyle name="Note 3 2 2 2 4 3" xfId="25456" xr:uid="{B45A9247-4E77-47BC-A71C-915C54B691D5}"/>
    <cellStyle name="Note 3 2 2 2 4 4" xfId="14395" xr:uid="{9D38E391-85FC-4B5A-9440-500EFB1BA942}"/>
    <cellStyle name="Note 3 2 2 2 5" xfId="4101" xr:uid="{AF53F745-1440-4DEC-B91B-4E7E4671B2E9}"/>
    <cellStyle name="Note 3 2 2 2 5 2" xfId="26118" xr:uid="{953EA80D-97DB-4A68-A507-BA2D61D7E8FB}"/>
    <cellStyle name="Note 3 2 2 2 5 3" xfId="15070" xr:uid="{8549621A-46B5-4D53-AEF9-C38C84546090}"/>
    <cellStyle name="Note 3 2 2 2 6" xfId="20640" xr:uid="{7F49D8D3-ED7F-4B39-A9E7-E1D8497E8427}"/>
    <cellStyle name="Note 3 2 2 2 7" xfId="9575" xr:uid="{7DE3061E-B07A-4AEB-8E81-CF3DC993FEA5}"/>
    <cellStyle name="Note 3 2 2 3" xfId="1477" xr:uid="{60730DD1-87C0-4B4F-9725-F931311EB9D1}"/>
    <cellStyle name="Note 3 2 2 3 2" xfId="3109" xr:uid="{122DF487-55F1-4F49-88D9-2DF3DA989AD1}"/>
    <cellStyle name="Note 3 2 2 3 2 2" xfId="8929" xr:uid="{02963CC8-5D3F-416E-A2D0-6391FED150F3}"/>
    <cellStyle name="Note 3 2 2 3 2 2 2" xfId="19882" xr:uid="{2C048BB1-D09B-4A79-B692-AD912BBF2C62}"/>
    <cellStyle name="Note 3 2 2 3 2 2 2 2" xfId="30929" xr:uid="{795EE9BF-EA5F-4F78-AA36-16AF558C9136}"/>
    <cellStyle name="Note 3 2 2 3 2 2 3" xfId="25461" xr:uid="{367607A5-8409-4A15-A93D-B1529434B241}"/>
    <cellStyle name="Note 3 2 2 3 2 2 4" xfId="14400" xr:uid="{06E61E46-C5E5-425B-9EF7-AF317E7C28F2}"/>
    <cellStyle name="Note 3 2 2 3 2 3" xfId="5822" xr:uid="{2C852355-9EF3-4AFF-BA26-BCBD26CE8AB3}"/>
    <cellStyle name="Note 3 2 2 3 2 3 2" xfId="27839" xr:uid="{C9CA7F52-33D4-48F1-AE01-51002F06CCD5}"/>
    <cellStyle name="Note 3 2 2 3 2 3 3" xfId="16792" xr:uid="{4D0D2FE8-0607-4071-A5CA-DDB584C6D9BF}"/>
    <cellStyle name="Note 3 2 2 3 2 4" xfId="22359" xr:uid="{3BD8C5F1-A68B-4461-8386-029BB28986E1}"/>
    <cellStyle name="Note 3 2 2 3 2 5" xfId="11296" xr:uid="{B785939D-0AAC-4C43-B5B6-5597C3F2BF95}"/>
    <cellStyle name="Note 3 2 2 3 3" xfId="8928" xr:uid="{720C6B1C-7D39-4D7D-984F-7782498E4F85}"/>
    <cellStyle name="Note 3 2 2 3 3 2" xfId="19881" xr:uid="{5B339D8A-7F6E-4552-9818-2D1BE7546606}"/>
    <cellStyle name="Note 3 2 2 3 3 2 2" xfId="30928" xr:uid="{4118F581-E260-4752-8248-530C31BFCBB0}"/>
    <cellStyle name="Note 3 2 2 3 3 3" xfId="25460" xr:uid="{6A113D5B-8BC1-4561-B4CF-68CBACB99F4E}"/>
    <cellStyle name="Note 3 2 2 3 3 4" xfId="14399" xr:uid="{525646C0-CB72-48B6-874F-03422F4BE78F}"/>
    <cellStyle name="Note 3 2 2 3 4" xfId="4462" xr:uid="{91842C76-889E-4930-B019-FD3E66B0745C}"/>
    <cellStyle name="Note 3 2 2 3 4 2" xfId="26479" xr:uid="{5FE15DD0-DD83-48BB-9C9F-BCF905BE56AE}"/>
    <cellStyle name="Note 3 2 2 3 4 3" xfId="15431" xr:uid="{90613873-5872-43E8-B835-F37A1D9338BE}"/>
    <cellStyle name="Note 3 2 2 3 5" xfId="20999" xr:uid="{F45AB0AD-88CE-485B-A957-6B398C385DDC}"/>
    <cellStyle name="Note 3 2 2 3 6" xfId="9936" xr:uid="{D0DB9269-563E-4F3C-8B4E-61A1B366B21E}"/>
    <cellStyle name="Note 3 2 2 4" xfId="710" xr:uid="{DA13E460-0910-4BCE-9B36-FEBD1B2230A6}"/>
    <cellStyle name="Note 3 2 2 4 2" xfId="2429" xr:uid="{4E24DCE9-FC37-422E-9BF3-C20082B888F1}"/>
    <cellStyle name="Note 3 2 2 4 2 2" xfId="8930" xr:uid="{5DF3E568-32FA-46F1-B8E2-45CD9A9442A0}"/>
    <cellStyle name="Note 3 2 2 4 2 2 2" xfId="30930" xr:uid="{E26AB81D-D833-4DFA-81C9-DC43BFB4407F}"/>
    <cellStyle name="Note 3 2 2 4 2 2 3" xfId="19883" xr:uid="{9AEBC5AF-7A87-4549-94C0-B73979A6F755}"/>
    <cellStyle name="Note 3 2 2 4 2 3" xfId="25462" xr:uid="{542B20D4-DD0F-4DEE-B12F-E26A95455975}"/>
    <cellStyle name="Note 3 2 2 4 2 4" xfId="14401" xr:uid="{B0309911-A390-4501-82CB-8A1604914474}"/>
    <cellStyle name="Note 3 2 2 4 3" xfId="5142" xr:uid="{65F1A089-3373-4424-B774-7B1CA96805AE}"/>
    <cellStyle name="Note 3 2 2 4 3 2" xfId="27159" xr:uid="{A36C6844-91AC-498F-8A9D-CE83DC573470}"/>
    <cellStyle name="Note 3 2 2 4 3 3" xfId="16112" xr:uid="{12E7C04E-4EE4-4EAA-B1C6-FDB5F77218F7}"/>
    <cellStyle name="Note 3 2 2 4 4" xfId="21679" xr:uid="{67156C7B-DA97-4796-B8C1-3845482D533A}"/>
    <cellStyle name="Note 3 2 2 4 5" xfId="10616" xr:uid="{B5124E85-E379-4F11-9C48-F38222F48EDB}"/>
    <cellStyle name="Note 3 2 2 5" xfId="2118" xr:uid="{BA017134-068A-4B1A-9610-B2ABB79D13E9}"/>
    <cellStyle name="Note 3 2 2 5 2" xfId="8923" xr:uid="{EFE4F174-8B1F-465A-A6EF-92B5EA6CCA29}"/>
    <cellStyle name="Note 3 2 2 5 2 2" xfId="30923" xr:uid="{E24E727A-1C3B-47BD-A265-8D0A749F8D50}"/>
    <cellStyle name="Note 3 2 2 5 2 3" xfId="19876" xr:uid="{CECD5FC6-BE1B-4A98-BD11-BAC60BB72581}"/>
    <cellStyle name="Note 3 2 2 5 3" xfId="25455" xr:uid="{6302117B-7E43-4A3B-A33F-5C607731B580}"/>
    <cellStyle name="Note 3 2 2 5 4" xfId="14394" xr:uid="{9B33DE79-FD70-40C1-90CD-004EC89B03FB}"/>
    <cellStyle name="Note 3 2 2 6" xfId="3782" xr:uid="{4F7AFD69-C623-49C1-A394-79CDE5A23CC7}"/>
    <cellStyle name="Note 3 2 2 6 2" xfId="25787" xr:uid="{C1AC8022-70C4-40BA-9767-F74937D96987}"/>
    <cellStyle name="Note 3 2 2 6 3" xfId="14738" xr:uid="{6ADF17EC-B3FB-4114-B0CE-7DBAB66C1B13}"/>
    <cellStyle name="Note 3 2 2 7" xfId="20322" xr:uid="{A7812BBF-0611-4694-96E8-DB7B65C49E5E}"/>
    <cellStyle name="Note 3 2 2 8" xfId="9256" xr:uid="{FBB7C4D3-0D20-480F-A8F6-989D1F49F81C}"/>
    <cellStyle name="Note 3 2 3" xfId="937" xr:uid="{AAE24D98-76EC-4121-9C9B-147026736C1E}"/>
    <cellStyle name="Note 3 2 3 2" xfId="1660" xr:uid="{9EAE9C70-A808-4AE0-B424-93E2F76FDB8A}"/>
    <cellStyle name="Note 3 2 3 2 2" xfId="3291" xr:uid="{1C7B0EF8-ECC0-4C1F-AEA4-47070C57713E}"/>
    <cellStyle name="Note 3 2 3 2 2 2" xfId="8933" xr:uid="{6B7445A2-783B-4ACC-9A03-FC823607ABB2}"/>
    <cellStyle name="Note 3 2 3 2 2 2 2" xfId="19886" xr:uid="{8A83E3FD-AD45-4EF7-A124-34245EDB6B46}"/>
    <cellStyle name="Note 3 2 3 2 2 2 2 2" xfId="30933" xr:uid="{0D87EC05-EEFC-40E1-B554-AE317B33BAAF}"/>
    <cellStyle name="Note 3 2 3 2 2 2 3" xfId="25465" xr:uid="{6D66DE29-3C09-456C-81A3-87EBBE41CE31}"/>
    <cellStyle name="Note 3 2 3 2 2 2 4" xfId="14404" xr:uid="{9CB7F456-B621-4A90-9FC4-AD55000BA76B}"/>
    <cellStyle name="Note 3 2 3 2 2 3" xfId="6004" xr:uid="{2CCD58FA-4496-46C9-8F7F-5237EC2C4D55}"/>
    <cellStyle name="Note 3 2 3 2 2 3 2" xfId="28021" xr:uid="{3D0BAE23-3AE0-4FBC-840B-39B76FA80C4C}"/>
    <cellStyle name="Note 3 2 3 2 2 3 3" xfId="16974" xr:uid="{498EC753-BF95-4CF2-B607-F0060BEB21ED}"/>
    <cellStyle name="Note 3 2 3 2 2 4" xfId="22541" xr:uid="{35AD9CD0-6BA6-488E-A3DB-B3A7E4C324D2}"/>
    <cellStyle name="Note 3 2 3 2 2 5" xfId="11478" xr:uid="{2FDCC0CA-8DCB-44A2-86C6-E29B6CF13544}"/>
    <cellStyle name="Note 3 2 3 2 3" xfId="8932" xr:uid="{6818095D-569D-443A-8403-8292C1CC4C7C}"/>
    <cellStyle name="Note 3 2 3 2 3 2" xfId="19885" xr:uid="{D1BD1A58-89DC-42F0-969B-E37A9833F6DB}"/>
    <cellStyle name="Note 3 2 3 2 3 2 2" xfId="30932" xr:uid="{5A3B5E7D-C68D-4D40-9413-0907AB7A723B}"/>
    <cellStyle name="Note 3 2 3 2 3 3" xfId="25464" xr:uid="{294671C9-DD97-46C3-BD3D-AC8833A4DD54}"/>
    <cellStyle name="Note 3 2 3 2 3 4" xfId="14403" xr:uid="{DE3EC2C4-72D1-49ED-9D87-22F0746C312C}"/>
    <cellStyle name="Note 3 2 3 2 4" xfId="4644" xr:uid="{76CAC553-0D3A-4619-AE14-7916D3BBA15E}"/>
    <cellStyle name="Note 3 2 3 2 4 2" xfId="26661" xr:uid="{6871D249-41BF-480C-B3DA-BB276177CF37}"/>
    <cellStyle name="Note 3 2 3 2 4 3" xfId="15613" xr:uid="{6D49DB9C-4967-4CF0-B0E4-51E79A46507F}"/>
    <cellStyle name="Note 3 2 3 2 5" xfId="21181" xr:uid="{AC35B68B-A5C4-4B64-A743-DB4DAAEAC397}"/>
    <cellStyle name="Note 3 2 3 2 6" xfId="10118" xr:uid="{D58F5ABE-6B29-4F9B-93E3-628FEAC8895E}"/>
    <cellStyle name="Note 3 2 3 3" xfId="2611" xr:uid="{F99042E8-6B7E-4814-A459-03F56AFC3E09}"/>
    <cellStyle name="Note 3 2 3 3 2" xfId="8934" xr:uid="{FD2DE1DA-79A0-40E6-A038-74E5A3FA0F7A}"/>
    <cellStyle name="Note 3 2 3 3 2 2" xfId="19887" xr:uid="{6D51E792-BF73-48A1-A1C4-FEF1DB07FF90}"/>
    <cellStyle name="Note 3 2 3 3 2 2 2" xfId="30934" xr:uid="{5A9018E3-36C6-470C-8E02-2E3719DCF4E6}"/>
    <cellStyle name="Note 3 2 3 3 2 3" xfId="25466" xr:uid="{5E357FE1-B71E-4311-8157-1D5C4C7E33A3}"/>
    <cellStyle name="Note 3 2 3 3 2 4" xfId="14405" xr:uid="{4CB4C6A3-1015-46CD-8288-83CCB636E11D}"/>
    <cellStyle name="Note 3 2 3 3 3" xfId="5324" xr:uid="{9689F520-FDB5-4D05-94FC-25C9EF62C2FB}"/>
    <cellStyle name="Note 3 2 3 3 3 2" xfId="27341" xr:uid="{9D9E8C4D-9C1E-43CF-811D-102233DB42D5}"/>
    <cellStyle name="Note 3 2 3 3 3 3" xfId="16294" xr:uid="{54D1FF26-4B4B-401F-AED0-0C0FFA89A321}"/>
    <cellStyle name="Note 3 2 3 3 4" xfId="21861" xr:uid="{5EF83029-00F5-46B7-A9F0-9587CF078BBA}"/>
    <cellStyle name="Note 3 2 3 3 5" xfId="10798" xr:uid="{ED9EF832-3A39-4568-BC9C-8118C6BB4944}"/>
    <cellStyle name="Note 3 2 3 4" xfId="8931" xr:uid="{DB4DC942-433C-48A9-B944-F32663D2366D}"/>
    <cellStyle name="Note 3 2 3 4 2" xfId="19884" xr:uid="{F9F9C555-2752-4940-BBC8-487C2C1DFEEA}"/>
    <cellStyle name="Note 3 2 3 4 2 2" xfId="30931" xr:uid="{F7624B39-FE28-49E5-95FF-8AF1CCDAF789}"/>
    <cellStyle name="Note 3 2 3 4 3" xfId="25463" xr:uid="{26CED59A-1B72-49A8-9E25-34B59E6810FA}"/>
    <cellStyle name="Note 3 2 3 4 4" xfId="14402" xr:uid="{288204DB-8D54-45F1-ACFC-BD5CB5128C12}"/>
    <cellStyle name="Note 3 2 3 5" xfId="3964" xr:uid="{1BC94687-824B-497D-9850-76DE420C8C1B}"/>
    <cellStyle name="Note 3 2 3 5 2" xfId="25981" xr:uid="{793E578C-1228-4943-8397-7361550D1152}"/>
    <cellStyle name="Note 3 2 3 5 3" xfId="14933" xr:uid="{4FE9025F-49E1-4654-A2DC-45B9C137E637}"/>
    <cellStyle name="Note 3 2 3 6" xfId="20503" xr:uid="{E9945C1D-7EC3-4083-BBCF-1C1F559FF770}"/>
    <cellStyle name="Note 3 2 3 7" xfId="9438" xr:uid="{7487B1C3-EF79-4F31-B2B7-BD7CC07B5A27}"/>
    <cellStyle name="Note 3 2 4" xfId="1340" xr:uid="{EB42BB07-57D7-4CE0-AA3E-B1DE706F0B91}"/>
    <cellStyle name="Note 3 2 4 2" xfId="2972" xr:uid="{AB3A7DE2-7323-4B66-A944-6D606A715DAE}"/>
    <cellStyle name="Note 3 2 4 2 2" xfId="8936" xr:uid="{2D7DE70E-2E24-4D43-B9D8-DAC3A820D6E3}"/>
    <cellStyle name="Note 3 2 4 2 2 2" xfId="19889" xr:uid="{4144CDC0-8072-483B-A12C-4A0B9D8E15DB}"/>
    <cellStyle name="Note 3 2 4 2 2 2 2" xfId="30936" xr:uid="{65283607-1228-4B5C-9A4B-B2C5C0377195}"/>
    <cellStyle name="Note 3 2 4 2 2 3" xfId="25468" xr:uid="{CCA45C2F-2DCC-4A9E-BA30-052EEEC9DCB1}"/>
    <cellStyle name="Note 3 2 4 2 2 4" xfId="14407" xr:uid="{CE5C1B77-4352-4FB7-9B45-4EC9B2C281E0}"/>
    <cellStyle name="Note 3 2 4 2 3" xfId="5685" xr:uid="{9F0609B7-A79B-4E9E-8DE9-13CBEFF8449A}"/>
    <cellStyle name="Note 3 2 4 2 3 2" xfId="27702" xr:uid="{2DF8D567-CB15-410D-A51B-36C5B88F59FC}"/>
    <cellStyle name="Note 3 2 4 2 3 3" xfId="16655" xr:uid="{8EFF315B-7255-43C7-9B17-4A64E38BAE18}"/>
    <cellStyle name="Note 3 2 4 2 4" xfId="22222" xr:uid="{2A0BD8ED-7C37-4D00-BD52-17FD2C260999}"/>
    <cellStyle name="Note 3 2 4 2 5" xfId="11159" xr:uid="{9BCF3C4E-FABC-44C4-A24F-34E84C4809FA}"/>
    <cellStyle name="Note 3 2 4 3" xfId="8935" xr:uid="{CBB8A71A-6420-4962-8013-969F7E8FC46C}"/>
    <cellStyle name="Note 3 2 4 3 2" xfId="19888" xr:uid="{0FDC8C36-3E98-4079-989D-FACA0C6A8783}"/>
    <cellStyle name="Note 3 2 4 3 2 2" xfId="30935" xr:uid="{5C613E7D-9789-4484-8857-765FD246E858}"/>
    <cellStyle name="Note 3 2 4 3 3" xfId="25467" xr:uid="{FB9D4FBD-7041-434A-B6E9-7788BC3312B4}"/>
    <cellStyle name="Note 3 2 4 3 4" xfId="14406" xr:uid="{FE6C37C9-8F9A-40BF-87A0-D8FC31659536}"/>
    <cellStyle name="Note 3 2 4 4" xfId="4325" xr:uid="{DF1BA4C7-DAF8-4AC0-873E-7049334E604F}"/>
    <cellStyle name="Note 3 2 4 4 2" xfId="26342" xr:uid="{4F08389D-D942-4414-A7AF-88C19E604EBA}"/>
    <cellStyle name="Note 3 2 4 4 3" xfId="15294" xr:uid="{D68C416C-93E5-429D-89E5-440224DC3157}"/>
    <cellStyle name="Note 3 2 4 5" xfId="20862" xr:uid="{FE91670D-54C5-459B-BA70-3939CD656A3F}"/>
    <cellStyle name="Note 3 2 4 6" xfId="9799" xr:uid="{E8E3B719-AAF8-4BFC-886F-B998E332B2D3}"/>
    <cellStyle name="Note 3 2 5" xfId="559" xr:uid="{BD966E0A-799B-4978-B343-F1A9C856A4AD}"/>
    <cellStyle name="Note 3 2 5 2" xfId="2292" xr:uid="{9EBB237D-70E8-4F31-B8A3-C0EAA6F114BE}"/>
    <cellStyle name="Note 3 2 5 2 2" xfId="8937" xr:uid="{0EDE5935-9790-4981-AD0D-E3EA1B5FD7F8}"/>
    <cellStyle name="Note 3 2 5 2 2 2" xfId="30937" xr:uid="{8D44B662-BAE3-4E04-960C-D88F3E5D7B9F}"/>
    <cellStyle name="Note 3 2 5 2 2 3" xfId="19890" xr:uid="{E178501E-5B3A-46B4-95C1-7EDA9227E630}"/>
    <cellStyle name="Note 3 2 5 2 3" xfId="25469" xr:uid="{7D42556E-F901-4666-A9A4-6A72C2D44645}"/>
    <cellStyle name="Note 3 2 5 2 4" xfId="14408" xr:uid="{7465E291-47F4-45D1-8226-D968A3860055}"/>
    <cellStyle name="Note 3 2 5 3" xfId="5005" xr:uid="{370C2289-80CC-4507-AECF-09A454797036}"/>
    <cellStyle name="Note 3 2 5 3 2" xfId="27022" xr:uid="{FD5A3400-A341-421F-B358-BBBE6C662033}"/>
    <cellStyle name="Note 3 2 5 3 3" xfId="15975" xr:uid="{166E2EB8-C5CE-4241-B7FC-F8841999991C}"/>
    <cellStyle name="Note 3 2 5 4" xfId="21542" xr:uid="{32237DF8-771B-4AA7-8048-7528CD3A63DB}"/>
    <cellStyle name="Note 3 2 5 5" xfId="10479" xr:uid="{D0E6B33F-1D70-4FCE-81F8-0B721D9AACB2}"/>
    <cellStyle name="Note 3 2 6" xfId="2010" xr:uid="{5B5825D2-C72A-4D76-81F9-ECED03252A8D}"/>
    <cellStyle name="Note 3 2 6 2" xfId="8922" xr:uid="{73D19E80-3546-4F79-8393-6B128E6C3394}"/>
    <cellStyle name="Note 3 2 6 2 2" xfId="30922" xr:uid="{1E3F724B-DE6B-4FDA-8F81-8668E839CF13}"/>
    <cellStyle name="Note 3 2 6 2 3" xfId="19875" xr:uid="{73FE3FE3-6AEE-4EED-9353-090E97F90499}"/>
    <cellStyle name="Note 3 2 6 3" xfId="25454" xr:uid="{A682D869-7C91-4A24-8FD2-F7EBA092E630}"/>
    <cellStyle name="Note 3 2 6 4" xfId="14393" xr:uid="{D65CB6FF-00C6-4CE3-ACD5-E6ABC437C919}"/>
    <cellStyle name="Note 3 2 7" xfId="3645" xr:uid="{26C4B55D-ACB3-4522-8301-C4E2BC5EF52A}"/>
    <cellStyle name="Note 3 2 7 2" xfId="25650" xr:uid="{B6DBCDE3-585B-46B8-A61C-1E32A671511B}"/>
    <cellStyle name="Note 3 2 7 3" xfId="14601" xr:uid="{076DA91B-00D9-4357-AC15-4E333096E71C}"/>
    <cellStyle name="Note 3 2 8" xfId="20185" xr:uid="{C61A5B9E-3C75-4BF9-B2C1-F6B193B1D908}"/>
    <cellStyle name="Note 3 2 9" xfId="9119" xr:uid="{67D27D44-E8EF-45CE-8253-5C2CA01AD8B8}"/>
    <cellStyle name="Note 3 3" xfId="308" xr:uid="{E3297767-295C-4B71-A9C3-56881C8615FD}"/>
    <cellStyle name="Note 3 3 2" xfId="1000" xr:uid="{01B1E65D-CAE1-4F0B-9FAF-9F9B49958340}"/>
    <cellStyle name="Note 3 3 2 2" xfId="1723" xr:uid="{7ADEA13B-7320-479C-82A9-A7411E053621}"/>
    <cellStyle name="Note 3 3 2 2 2" xfId="3354" xr:uid="{B17F3D11-A035-4986-A332-C6489CC1F6EA}"/>
    <cellStyle name="Note 3 3 2 2 2 2" xfId="8941" xr:uid="{D1C57094-29EE-49FE-835D-1D000D095ACE}"/>
    <cellStyle name="Note 3 3 2 2 2 2 2" xfId="19894" xr:uid="{C496FBED-D893-4E25-838F-DDC9A3880380}"/>
    <cellStyle name="Note 3 3 2 2 2 2 2 2" xfId="30941" xr:uid="{72D457EA-0F03-41F1-B0F0-7C12EB2362BB}"/>
    <cellStyle name="Note 3 3 2 2 2 2 3" xfId="25473" xr:uid="{D8F13F44-D691-471B-8F1D-E2A186FDD892}"/>
    <cellStyle name="Note 3 3 2 2 2 2 4" xfId="14412" xr:uid="{4FAA9814-7471-45C7-B0C4-D8918B4EDFCE}"/>
    <cellStyle name="Note 3 3 2 2 2 3" xfId="6067" xr:uid="{32932FC4-26F8-48EE-B075-78500B2A4650}"/>
    <cellStyle name="Note 3 3 2 2 2 3 2" xfId="28084" xr:uid="{36B49A62-5630-480C-9C28-B1C438E9A75F}"/>
    <cellStyle name="Note 3 3 2 2 2 3 3" xfId="17037" xr:uid="{78A271E4-61AE-47CC-B5FC-A0637951AA86}"/>
    <cellStyle name="Note 3 3 2 2 2 4" xfId="22604" xr:uid="{52DF181F-6FE3-4481-ACA9-6E33D8625F2C}"/>
    <cellStyle name="Note 3 3 2 2 2 5" xfId="11541" xr:uid="{602A102D-4ECA-4F68-A80F-82E9A5E75CEA}"/>
    <cellStyle name="Note 3 3 2 2 3" xfId="8940" xr:uid="{27FEE97B-AD95-4F81-8134-1F881D3CB181}"/>
    <cellStyle name="Note 3 3 2 2 3 2" xfId="19893" xr:uid="{A3881443-1530-465D-86FC-7E95866D789D}"/>
    <cellStyle name="Note 3 3 2 2 3 2 2" xfId="30940" xr:uid="{AEDA7683-825A-468B-B488-1C04DEE88BD0}"/>
    <cellStyle name="Note 3 3 2 2 3 3" xfId="25472" xr:uid="{3505A91B-6B82-4998-BEB5-E67B25375668}"/>
    <cellStyle name="Note 3 3 2 2 3 4" xfId="14411" xr:uid="{B2493E3F-0EDE-464E-8804-DE966AE961BA}"/>
    <cellStyle name="Note 3 3 2 2 4" xfId="4707" xr:uid="{1EA8DB4E-C02E-45AF-93F1-5D3F503140F4}"/>
    <cellStyle name="Note 3 3 2 2 4 2" xfId="26724" xr:uid="{511B8C48-31EC-4D04-86C2-17CC4C402E69}"/>
    <cellStyle name="Note 3 3 2 2 4 3" xfId="15676" xr:uid="{9498A87C-19DC-467A-A856-BFD5ECEFF64B}"/>
    <cellStyle name="Note 3 3 2 2 5" xfId="21244" xr:uid="{C38E4FF8-C87C-4A49-BCEA-5BCC346B0978}"/>
    <cellStyle name="Note 3 3 2 2 6" xfId="10181" xr:uid="{A996155F-F1B9-4032-9AEC-F164C38A2B77}"/>
    <cellStyle name="Note 3 3 2 3" xfId="2674" xr:uid="{0E2B7C4D-03BF-4845-BCA9-08EE64E7CCCF}"/>
    <cellStyle name="Note 3 3 2 3 2" xfId="8942" xr:uid="{F8D43EE7-D724-437C-8453-E6BDC1A18FAB}"/>
    <cellStyle name="Note 3 3 2 3 2 2" xfId="19895" xr:uid="{F0FC3D60-37EB-4172-8A5B-10B6FFACDC5C}"/>
    <cellStyle name="Note 3 3 2 3 2 2 2" xfId="30942" xr:uid="{BF85EF62-79E5-485D-B94C-68670189A522}"/>
    <cellStyle name="Note 3 3 2 3 2 3" xfId="25474" xr:uid="{E4CDF2E3-0E08-481F-AC79-0342E2632820}"/>
    <cellStyle name="Note 3 3 2 3 2 4" xfId="14413" xr:uid="{0F4B78B0-5CB7-4FB9-AE44-683D11B706E2}"/>
    <cellStyle name="Note 3 3 2 3 3" xfId="5387" xr:uid="{45FF7420-6BB5-4028-A35A-1513B63692A7}"/>
    <cellStyle name="Note 3 3 2 3 3 2" xfId="27404" xr:uid="{E68CF6B2-B207-4790-80CB-1157FA992F11}"/>
    <cellStyle name="Note 3 3 2 3 3 3" xfId="16357" xr:uid="{A48509A7-A6E2-4D0A-A2A5-F132851CD125}"/>
    <cellStyle name="Note 3 3 2 3 4" xfId="21924" xr:uid="{7F9206E0-D5D0-40A6-9A75-D12C88745FF2}"/>
    <cellStyle name="Note 3 3 2 3 5" xfId="10861" xr:uid="{1753F54A-0F72-43F3-A619-6B65AAA69AFD}"/>
    <cellStyle name="Note 3 3 2 4" xfId="8939" xr:uid="{ED81F571-A838-4363-BE76-12343F1F5083}"/>
    <cellStyle name="Note 3 3 2 4 2" xfId="19892" xr:uid="{DD6E05BB-EDCA-4349-92A9-B982CFB7AA79}"/>
    <cellStyle name="Note 3 3 2 4 2 2" xfId="30939" xr:uid="{918BA6A6-CE5D-4281-89FA-219E44DB2F1E}"/>
    <cellStyle name="Note 3 3 2 4 3" xfId="25471" xr:uid="{336F29D9-908C-4E0D-9B44-F11DB2577082}"/>
    <cellStyle name="Note 3 3 2 4 4" xfId="14410" xr:uid="{BCA0C720-D12A-4778-838E-C4B2FB0A9579}"/>
    <cellStyle name="Note 3 3 2 5" xfId="4027" xr:uid="{AB838F62-72DB-430C-A2D3-1AE84BF6EC61}"/>
    <cellStyle name="Note 3 3 2 5 2" xfId="26044" xr:uid="{11383385-DE69-4EDE-8593-455A48F0890D}"/>
    <cellStyle name="Note 3 3 2 5 3" xfId="14996" xr:uid="{413D3D1B-7F05-47F7-BF43-67E207B6A05B}"/>
    <cellStyle name="Note 3 3 2 6" xfId="20566" xr:uid="{92918C2F-5EF8-404D-AC3C-AE9FCF6D54EE}"/>
    <cellStyle name="Note 3 3 2 7" xfId="9501" xr:uid="{3A002FFC-BB54-4C10-B3AC-D3E4CEEFB684}"/>
    <cellStyle name="Note 3 3 3" xfId="1403" xr:uid="{108D8BCA-E491-43D4-AB64-71E54FE49BE4}"/>
    <cellStyle name="Note 3 3 3 2" xfId="3035" xr:uid="{8942EFDB-B5C5-4402-9AE6-627736A34F03}"/>
    <cellStyle name="Note 3 3 3 2 2" xfId="8944" xr:uid="{216DFF45-404E-4D54-9266-2C3229C525BC}"/>
    <cellStyle name="Note 3 3 3 2 2 2" xfId="19897" xr:uid="{FD905AF9-4E89-481E-A30D-8D1BA8A11164}"/>
    <cellStyle name="Note 3 3 3 2 2 2 2" xfId="30944" xr:uid="{F825D059-8F36-4375-87C1-130CAFA114E4}"/>
    <cellStyle name="Note 3 3 3 2 2 3" xfId="25476" xr:uid="{9C5F6F09-5B75-44AC-B040-ACC4D58D2AFB}"/>
    <cellStyle name="Note 3 3 3 2 2 4" xfId="14415" xr:uid="{68DEA68C-BB88-429F-857B-86216C3F05B3}"/>
    <cellStyle name="Note 3 3 3 2 3" xfId="5748" xr:uid="{483CFB27-6015-493F-BE04-544D50BF5900}"/>
    <cellStyle name="Note 3 3 3 2 3 2" xfId="27765" xr:uid="{90BA3C43-19CC-49C7-A453-9BEF2A8EB8E0}"/>
    <cellStyle name="Note 3 3 3 2 3 3" xfId="16718" xr:uid="{E0478048-9402-4DF5-9F1F-DAA8D3750996}"/>
    <cellStyle name="Note 3 3 3 2 4" xfId="22285" xr:uid="{3D86F4D8-0B61-44EF-9591-A50B5FB433B3}"/>
    <cellStyle name="Note 3 3 3 2 5" xfId="11222" xr:uid="{3AB32412-5674-4235-ADCF-A61424FDEBDD}"/>
    <cellStyle name="Note 3 3 3 3" xfId="8943" xr:uid="{4191E0F1-1E41-4948-8B46-8ABF385A4EB7}"/>
    <cellStyle name="Note 3 3 3 3 2" xfId="19896" xr:uid="{D1F053DB-CCE2-462B-947A-8D050608FF82}"/>
    <cellStyle name="Note 3 3 3 3 2 2" xfId="30943" xr:uid="{4476ABDA-6E01-47AA-8E5C-E38C0DAF12DF}"/>
    <cellStyle name="Note 3 3 3 3 3" xfId="25475" xr:uid="{1628421C-AC14-4C21-8F3B-44EBEDC80A31}"/>
    <cellStyle name="Note 3 3 3 3 4" xfId="14414" xr:uid="{1F7565DD-F059-4C8C-B7E4-586D892EF4D1}"/>
    <cellStyle name="Note 3 3 3 4" xfId="4388" xr:uid="{EB5EF32A-7C97-471A-B50D-2A8AC8B73637}"/>
    <cellStyle name="Note 3 3 3 4 2" xfId="26405" xr:uid="{ED51D8E5-B4BD-434D-91ED-DBBB6A7E722C}"/>
    <cellStyle name="Note 3 3 3 4 3" xfId="15357" xr:uid="{88F4EFFC-75C0-41BF-9768-8361FAF70847}"/>
    <cellStyle name="Note 3 3 3 5" xfId="20925" xr:uid="{CE65B57B-C12B-4E10-B813-C1B35DDFAB54}"/>
    <cellStyle name="Note 3 3 3 6" xfId="9862" xr:uid="{B8FF77C5-BF02-4BDB-8F02-AE5B0477BB62}"/>
    <cellStyle name="Note 3 3 4" xfId="636" xr:uid="{6979D7C8-448A-45A1-976F-4153F2E87072}"/>
    <cellStyle name="Note 3 3 4 2" xfId="2355" xr:uid="{F3EE21AB-09E9-4D3E-8F7F-313C0413B4F7}"/>
    <cellStyle name="Note 3 3 4 2 2" xfId="8945" xr:uid="{F85B3D1D-2092-49EB-A501-AFD2559C661E}"/>
    <cellStyle name="Note 3 3 4 2 2 2" xfId="30945" xr:uid="{99B0886A-4A10-443E-889E-BA42C874BB98}"/>
    <cellStyle name="Note 3 3 4 2 2 3" xfId="19898" xr:uid="{FB1EFE1D-5184-4FE5-ABFC-66942000D7EE}"/>
    <cellStyle name="Note 3 3 4 2 3" xfId="25477" xr:uid="{DA1A7880-D1C7-4E7C-B156-103E27C8D110}"/>
    <cellStyle name="Note 3 3 4 2 4" xfId="14416" xr:uid="{F4AE97A6-4582-4371-99E7-2A83027A92F3}"/>
    <cellStyle name="Note 3 3 4 3" xfId="5068" xr:uid="{A972FACC-17A8-4741-8E16-ED9484AD26C0}"/>
    <cellStyle name="Note 3 3 4 3 2" xfId="27085" xr:uid="{594EA92F-7A93-48F9-BDFE-AA6F5C031884}"/>
    <cellStyle name="Note 3 3 4 3 3" xfId="16038" xr:uid="{C17139D0-6214-4233-8AA7-E05FA7E7F645}"/>
    <cellStyle name="Note 3 3 4 4" xfId="21605" xr:uid="{219CDC68-E817-4F35-9D9A-6122DB4E2CCE}"/>
    <cellStyle name="Note 3 3 4 5" xfId="10542" xr:uid="{8B36EA0B-1FD4-4561-8A64-14D492182BF7}"/>
    <cellStyle name="Note 3 3 5" xfId="2044" xr:uid="{62B6F81A-E398-4305-8FE8-C28067C65123}"/>
    <cellStyle name="Note 3 3 5 2" xfId="8938" xr:uid="{FE6117B8-6AA2-4D5A-91D4-2E58AFF777F4}"/>
    <cellStyle name="Note 3 3 5 2 2" xfId="30938" xr:uid="{A6785679-38E6-4A1A-8E45-1DAEDA0BE007}"/>
    <cellStyle name="Note 3 3 5 2 3" xfId="19891" xr:uid="{EEC22EF9-0540-4EB0-AB24-B017B486B261}"/>
    <cellStyle name="Note 3 3 5 3" xfId="25470" xr:uid="{ED7AB03B-92EF-401B-A0A3-69D8A07265B3}"/>
    <cellStyle name="Note 3 3 5 4" xfId="14409" xr:uid="{CAB91E34-7EFF-461D-AC19-9978E44C3E55}"/>
    <cellStyle name="Note 3 3 6" xfId="3708" xr:uid="{FDA34A0B-4C21-4E7F-B0E6-32EF762A3E16}"/>
    <cellStyle name="Note 3 3 6 2" xfId="25713" xr:uid="{6C3BFF51-2739-43ED-ADAD-E312F4C2D0BD}"/>
    <cellStyle name="Note 3 3 6 3" xfId="14664" xr:uid="{51A4F27D-7ED8-4250-9E12-26E9F676709A}"/>
    <cellStyle name="Note 3 3 7" xfId="20248" xr:uid="{29D36B1D-7576-4074-A71C-4EED66453D70}"/>
    <cellStyle name="Note 3 3 7 2" xfId="31515" xr:uid="{1545129A-39C8-4C19-B6F5-9B9788D488F0}"/>
    <cellStyle name="Note 3 3 8" xfId="9182" xr:uid="{9EFD2698-4AC6-48CD-9354-6E64F958F8D8}"/>
    <cellStyle name="Note 3 4" xfId="447" xr:uid="{37572E1F-0C86-4F9A-BACC-2E1C2F4ACF23}"/>
    <cellStyle name="Note 3 4 2" xfId="1586" xr:uid="{E2C1CEF5-9353-4170-BF95-A8219046D349}"/>
    <cellStyle name="Note 3 4 2 2" xfId="3217" xr:uid="{392F0C2E-3C1C-473B-9B35-2A6D19ECFE0E}"/>
    <cellStyle name="Note 3 4 2 2 2" xfId="8948" xr:uid="{C10D11E0-DE11-49B5-BCA4-4A56E164CF58}"/>
    <cellStyle name="Note 3 4 2 2 2 2" xfId="19901" xr:uid="{47CA94D5-A060-4216-BD45-809B03BD9CAA}"/>
    <cellStyle name="Note 3 4 2 2 2 2 2" xfId="30948" xr:uid="{459BE1B1-3369-4002-B967-DBCAF136AFD1}"/>
    <cellStyle name="Note 3 4 2 2 2 3" xfId="25480" xr:uid="{7103F9D5-D02D-4F1A-BE29-9DC8CBD55541}"/>
    <cellStyle name="Note 3 4 2 2 2 4" xfId="14419" xr:uid="{5552503C-2623-476F-84B8-40B627CA3D4A}"/>
    <cellStyle name="Note 3 4 2 2 3" xfId="5930" xr:uid="{423F9C8E-30E9-4FCC-9A41-288827D89A28}"/>
    <cellStyle name="Note 3 4 2 2 3 2" xfId="27947" xr:uid="{949B8C2F-E3D4-4B65-9A33-CB4C24D07338}"/>
    <cellStyle name="Note 3 4 2 2 3 3" xfId="16900" xr:uid="{5E8E0771-F22E-437E-B16B-C70C35511704}"/>
    <cellStyle name="Note 3 4 2 2 4" xfId="22467" xr:uid="{3A2974A2-CCA7-47B7-8E48-B4730C2643CF}"/>
    <cellStyle name="Note 3 4 2 2 5" xfId="11404" xr:uid="{32B54EA5-8617-471D-B672-732FB406BB3D}"/>
    <cellStyle name="Note 3 4 2 3" xfId="8947" xr:uid="{A36E05E4-EE14-40C0-9581-7D8717A7BEEF}"/>
    <cellStyle name="Note 3 4 2 3 2" xfId="19900" xr:uid="{0D4765E9-73FF-4F9A-B027-F59761B558BF}"/>
    <cellStyle name="Note 3 4 2 3 2 2" xfId="30947" xr:uid="{A60646A0-00EB-45C1-B2EF-94F7E6617DD7}"/>
    <cellStyle name="Note 3 4 2 3 3" xfId="25479" xr:uid="{029B2F34-2F3E-4871-9CFD-4FCD9C82846B}"/>
    <cellStyle name="Note 3 4 2 3 4" xfId="14418" xr:uid="{1AE17CE8-C697-4AFB-8FD4-188E87D5B739}"/>
    <cellStyle name="Note 3 4 2 4" xfId="4570" xr:uid="{A98D19FB-BE2A-4245-90AB-0632D93D626A}"/>
    <cellStyle name="Note 3 4 2 4 2" xfId="26587" xr:uid="{F249BE31-E934-45E0-8401-A8BA17E192EB}"/>
    <cellStyle name="Note 3 4 2 4 3" xfId="15539" xr:uid="{728E66D4-68EB-475B-89E3-9D8756BFEFBD}"/>
    <cellStyle name="Note 3 4 2 5" xfId="21107" xr:uid="{92A5C6BF-DE98-46B1-998E-A3D678237736}"/>
    <cellStyle name="Note 3 4 2 6" xfId="10044" xr:uid="{BA14C87C-FF67-4B93-91ED-A0F7A2F7D75D}"/>
    <cellStyle name="Note 3 4 3" xfId="863" xr:uid="{D768AA30-7EF7-4760-951C-791649EC1334}"/>
    <cellStyle name="Note 3 4 3 2" xfId="2537" xr:uid="{728056DF-4B0D-41BE-BBEA-4321D1FEAF26}"/>
    <cellStyle name="Note 3 4 3 2 2" xfId="8949" xr:uid="{DF82BDA3-5A7D-4324-9B5C-3A5818933081}"/>
    <cellStyle name="Note 3 4 3 2 2 2" xfId="30949" xr:uid="{67ACCC73-0370-4E34-BFDC-11D414B76632}"/>
    <cellStyle name="Note 3 4 3 2 2 3" xfId="19902" xr:uid="{C47AE4EE-177C-4482-B206-9D50033B2821}"/>
    <cellStyle name="Note 3 4 3 2 3" xfId="25481" xr:uid="{1D364937-2048-4578-A688-50F1E6EE1AC3}"/>
    <cellStyle name="Note 3 4 3 2 4" xfId="14420" xr:uid="{783F546A-1CF9-4375-8AD3-2CA0A334E969}"/>
    <cellStyle name="Note 3 4 3 3" xfId="5250" xr:uid="{AC623A8E-6C5A-4332-A127-88D813D998DA}"/>
    <cellStyle name="Note 3 4 3 3 2" xfId="27267" xr:uid="{6AE14170-9BC6-4CC5-950D-CDA12CB08722}"/>
    <cellStyle name="Note 3 4 3 3 3" xfId="16220" xr:uid="{6EF7A65A-CD24-4BD6-BF58-AE4BFE2B57E8}"/>
    <cellStyle name="Note 3 4 3 4" xfId="21787" xr:uid="{07B75E5E-6EAB-4565-9EEE-B97F401B8076}"/>
    <cellStyle name="Note 3 4 3 5" xfId="10724" xr:uid="{C32C39E1-C0BE-4514-B2F3-A943AD7447F5}"/>
    <cellStyle name="Note 3 4 4" xfId="2183" xr:uid="{275E0902-4B31-476A-A458-AC5B0A83EB48}"/>
    <cellStyle name="Note 3 4 4 2" xfId="8946" xr:uid="{56B4E65A-174C-4834-BF69-CB1EFF13E849}"/>
    <cellStyle name="Note 3 4 4 2 2" xfId="30946" xr:uid="{FCB1096D-71DF-4479-A4C7-645678849F84}"/>
    <cellStyle name="Note 3 4 4 2 3" xfId="19899" xr:uid="{31D65CF1-4CE4-4348-BC47-39A3BCFC150E}"/>
    <cellStyle name="Note 3 4 4 3" xfId="25478" xr:uid="{AC2F8B3D-AC06-425A-B8F4-FBA4A55A0BA3}"/>
    <cellStyle name="Note 3 4 4 4" xfId="14417" xr:uid="{73331C48-A3D8-4526-A752-159BED1F5BD4}"/>
    <cellStyle name="Note 3 4 5" xfId="3890" xr:uid="{FD9C12BC-B891-4CF0-9386-879489A1A827}"/>
    <cellStyle name="Note 3 4 5 2" xfId="25907" xr:uid="{F54290DC-BAF9-4A71-A196-1A462C2769A4}"/>
    <cellStyle name="Note 3 4 5 3" xfId="14859" xr:uid="{7BF23E4E-E6AF-4CC2-83F6-F97E90536331}"/>
    <cellStyle name="Note 3 4 6" xfId="20429" xr:uid="{8C4756A6-E337-4CB3-BF5D-4F5D7663BA94}"/>
    <cellStyle name="Note 3 4 7" xfId="9364" xr:uid="{838A13CD-BFBD-4AE6-8715-9D92D3F36F37}"/>
    <cellStyle name="Note 3 5" xfId="1266" xr:uid="{F5384B63-E70C-4E2B-A080-8E5680F9C72B}"/>
    <cellStyle name="Note 3 5 2" xfId="2898" xr:uid="{11FD3843-2A2D-4A69-97B0-CCD41EBD5AF9}"/>
    <cellStyle name="Note 3 5 2 2" xfId="8951" xr:uid="{54DE4604-11F2-45C9-B669-93F1C2583677}"/>
    <cellStyle name="Note 3 5 2 2 2" xfId="19904" xr:uid="{584BF1D1-0720-43C4-A5F4-D2D632D97000}"/>
    <cellStyle name="Note 3 5 2 2 2 2" xfId="30951" xr:uid="{856E90A3-0541-41BE-B177-1FA9325F3829}"/>
    <cellStyle name="Note 3 5 2 2 3" xfId="25483" xr:uid="{15D31A0B-8F6A-4C45-B697-EC129334EFE7}"/>
    <cellStyle name="Note 3 5 2 2 4" xfId="14422" xr:uid="{06EA33AF-00E5-4419-8BF8-ADAA6F66519C}"/>
    <cellStyle name="Note 3 5 2 3" xfId="5611" xr:uid="{914865CB-2993-44A6-80CD-F28E3FB34D98}"/>
    <cellStyle name="Note 3 5 2 3 2" xfId="27628" xr:uid="{1D73FCAB-D4E8-4FD6-8FFD-A1563CB6B13F}"/>
    <cellStyle name="Note 3 5 2 3 3" xfId="16581" xr:uid="{ACE2F342-34CF-4393-9D37-B8DEA63CC25C}"/>
    <cellStyle name="Note 3 5 2 4" xfId="22148" xr:uid="{6C8D1671-F191-4781-B854-AEDBE4D9CBE9}"/>
    <cellStyle name="Note 3 5 2 5" xfId="11085" xr:uid="{C6DEAD6A-3B0D-4477-BFF9-3AC371976D52}"/>
    <cellStyle name="Note 3 5 3" xfId="8950" xr:uid="{9B0EEBA5-C98A-4124-9956-EEF74A72B567}"/>
    <cellStyle name="Note 3 5 3 2" xfId="19903" xr:uid="{B8B0958D-10D2-4CE7-87ED-2AF07A24AD0E}"/>
    <cellStyle name="Note 3 5 3 2 2" xfId="30950" xr:uid="{D5F1BB5F-3D16-468A-8934-DA9E70337569}"/>
    <cellStyle name="Note 3 5 3 3" xfId="25482" xr:uid="{8FB865A6-0951-44DF-90EE-231F8AD29AAF}"/>
    <cellStyle name="Note 3 5 3 4" xfId="14421" xr:uid="{037CEA90-AAB1-4F1C-BAE8-1B29F08324CB}"/>
    <cellStyle name="Note 3 5 4" xfId="4251" xr:uid="{AABC658A-3AC9-49DB-A08E-FE22BCD31D48}"/>
    <cellStyle name="Note 3 5 4 2" xfId="26268" xr:uid="{89538438-C9CA-43F3-8B4C-91500B499404}"/>
    <cellStyle name="Note 3 5 4 3" xfId="15220" xr:uid="{BBA40FA0-71E9-4CDC-8B7B-F5E9056C467F}"/>
    <cellStyle name="Note 3 5 5" xfId="20788" xr:uid="{6B0D9821-DEA8-4955-AA02-291F98ABDCA3}"/>
    <cellStyle name="Note 3 5 6" xfId="9725" xr:uid="{B9792D7E-D4D1-458A-9C09-C54CEFAA6944}"/>
    <cellStyle name="Note 3 6" xfId="485" xr:uid="{8D5C7CC9-9470-4F26-B5E1-054030156132}"/>
    <cellStyle name="Note 3 6 2" xfId="2218" xr:uid="{0893D96D-2454-4EB5-B9C2-89875BC88E35}"/>
    <cellStyle name="Note 3 6 2 2" xfId="8952" xr:uid="{96E2640F-8B91-4F76-B52A-3D13CB6ADF37}"/>
    <cellStyle name="Note 3 6 2 2 2" xfId="30952" xr:uid="{4D7889BF-7326-4369-836E-470611CF0AF1}"/>
    <cellStyle name="Note 3 6 2 2 3" xfId="19905" xr:uid="{7C80CC73-C3E7-465A-89BB-03E06FD9E474}"/>
    <cellStyle name="Note 3 6 2 3" xfId="25484" xr:uid="{6D443438-E24F-48FD-8A18-412FA19AD770}"/>
    <cellStyle name="Note 3 6 2 4" xfId="14423" xr:uid="{565F705B-8EB5-4269-84BB-87483C7B467A}"/>
    <cellStyle name="Note 3 6 3" xfId="4931" xr:uid="{32728785-D16C-42D3-A5A0-04470FC09251}"/>
    <cellStyle name="Note 3 6 3 2" xfId="26948" xr:uid="{44FE9E1D-7AD7-4F90-820E-57044CFF80B5}"/>
    <cellStyle name="Note 3 6 3 3" xfId="15901" xr:uid="{99D39FFE-978A-4FB0-AB88-ECE2FD06F51C}"/>
    <cellStyle name="Note 3 6 4" xfId="21468" xr:uid="{8143017B-3422-4527-8296-CD649F103B12}"/>
    <cellStyle name="Note 3 6 5" xfId="10405" xr:uid="{31C84F93-86B9-4872-99B1-9286B8CCA5AE}"/>
    <cellStyle name="Note 3 7" xfId="1955" xr:uid="{F4696858-B8EC-4739-9FF4-AA8D7302B2FD}"/>
    <cellStyle name="Note 3 7 2" xfId="8921" xr:uid="{F3AEA3F2-5959-4113-8109-AEC22BAD8909}"/>
    <cellStyle name="Note 3 7 2 2" xfId="30921" xr:uid="{60AEF634-96BD-4426-9A9D-C64CD26B4669}"/>
    <cellStyle name="Note 3 7 2 3" xfId="19874" xr:uid="{DA006F7D-65A2-4FC1-87D9-692A151C6A3F}"/>
    <cellStyle name="Note 3 7 3" xfId="25453" xr:uid="{58B4A6E4-2B95-479A-9953-9755B621ABCA}"/>
    <cellStyle name="Note 3 7 4" xfId="14392" xr:uid="{13779E44-1893-4CBB-BFB1-5D6BA05224AE}"/>
    <cellStyle name="Note 3 8" xfId="3571" xr:uid="{C7778D40-2278-47C4-9D45-4E8341AE081F}"/>
    <cellStyle name="Note 3 8 2" xfId="25576" xr:uid="{ED1B3674-C810-45BE-AB8D-34C016CBCE92}"/>
    <cellStyle name="Note 3 8 3" xfId="14527" xr:uid="{C2ED095C-B6F9-48B0-A156-F70AB12921AC}"/>
    <cellStyle name="Note 3 9" xfId="20111" xr:uid="{D9292C98-8165-4561-806A-047AF2238A67}"/>
    <cellStyle name="Note 4" xfId="219" xr:uid="{A677C645-425C-418B-9B18-A3391B95E35E}"/>
    <cellStyle name="Note 4 2" xfId="324" xr:uid="{C786030A-AAB9-4515-B693-0EFA4342048A}"/>
    <cellStyle name="Note 4 2 2" xfId="1016" xr:uid="{42CF3CDC-8B3C-4660-90D0-25831CCEBEBF}"/>
    <cellStyle name="Note 4 2 2 2" xfId="1739" xr:uid="{17812954-7BDA-4FA3-B3A4-75E1237A0815}"/>
    <cellStyle name="Note 4 2 2 2 2" xfId="3370" xr:uid="{B69EC5E3-CA63-401D-9499-4F5AF23F8B98}"/>
    <cellStyle name="Note 4 2 2 2 2 2" xfId="8957" xr:uid="{C7B9747E-6463-4587-83A6-7CDEDC22734B}"/>
    <cellStyle name="Note 4 2 2 2 2 2 2" xfId="19910" xr:uid="{4F21EE89-B869-46A7-A34E-DEA4BF6241BA}"/>
    <cellStyle name="Note 4 2 2 2 2 2 2 2" xfId="30957" xr:uid="{CFA30FA3-4C67-465C-A468-40F096329251}"/>
    <cellStyle name="Note 4 2 2 2 2 2 3" xfId="25489" xr:uid="{2FD69A9D-3C21-4C2A-8BA0-FE12B604C04E}"/>
    <cellStyle name="Note 4 2 2 2 2 2 4" xfId="14428" xr:uid="{85980E49-0F5B-4AB5-85A3-CFAEC5F7D634}"/>
    <cellStyle name="Note 4 2 2 2 2 3" xfId="6083" xr:uid="{E4E22F7B-FF5B-428E-B459-323122E83E5D}"/>
    <cellStyle name="Note 4 2 2 2 2 3 2" xfId="28100" xr:uid="{C1E00511-F212-4798-A8F6-4A073962292A}"/>
    <cellStyle name="Note 4 2 2 2 2 3 3" xfId="17053" xr:uid="{358AD78A-35E6-42E1-AF18-F0AF7205E588}"/>
    <cellStyle name="Note 4 2 2 2 2 4" xfId="22620" xr:uid="{92F2CC2F-3614-40A9-B4FD-7CCA3C891981}"/>
    <cellStyle name="Note 4 2 2 2 2 5" xfId="11557" xr:uid="{1AFBE3E0-D42F-412E-AFDD-271DF0C94F9E}"/>
    <cellStyle name="Note 4 2 2 2 3" xfId="8956" xr:uid="{87150F3D-FA6E-459A-9FB6-F9E56215AD0D}"/>
    <cellStyle name="Note 4 2 2 2 3 2" xfId="19909" xr:uid="{B000B179-7E6B-4E7F-BD83-FD25C00E3874}"/>
    <cellStyle name="Note 4 2 2 2 3 2 2" xfId="30956" xr:uid="{B3524175-CE38-4C0B-B60F-E9BCC53C955E}"/>
    <cellStyle name="Note 4 2 2 2 3 3" xfId="25488" xr:uid="{78BB78AC-4331-4738-A2E3-E6073B13D294}"/>
    <cellStyle name="Note 4 2 2 2 3 4" xfId="14427" xr:uid="{93607C88-D0FD-4BCC-95CD-257E6814E784}"/>
    <cellStyle name="Note 4 2 2 2 4" xfId="4723" xr:uid="{45E15899-EA40-4C21-9126-4D6358287559}"/>
    <cellStyle name="Note 4 2 2 2 4 2" xfId="26740" xr:uid="{4C15C169-0C71-4B01-892A-765A51FC42F4}"/>
    <cellStyle name="Note 4 2 2 2 4 3" xfId="15692" xr:uid="{9E60CD67-5271-445B-9B9B-C3DCD6E49849}"/>
    <cellStyle name="Note 4 2 2 2 5" xfId="21260" xr:uid="{E81D5247-68AC-4CB3-907C-17522E0C50BE}"/>
    <cellStyle name="Note 4 2 2 2 6" xfId="10197" xr:uid="{5C3B6D94-8DC2-4142-8BC7-32FE75E1891C}"/>
    <cellStyle name="Note 4 2 2 3" xfId="2690" xr:uid="{EC851E81-0254-4E12-9F72-6F6A28FEA8AD}"/>
    <cellStyle name="Note 4 2 2 3 2" xfId="8958" xr:uid="{3A6E86FA-B61C-4E1C-8B92-A54F743AC660}"/>
    <cellStyle name="Note 4 2 2 3 2 2" xfId="19911" xr:uid="{8B57E934-630C-4CF3-AAC0-CEBF27603D04}"/>
    <cellStyle name="Note 4 2 2 3 2 2 2" xfId="30958" xr:uid="{3FD770F8-0226-41A7-B085-E518D6AD77DD}"/>
    <cellStyle name="Note 4 2 2 3 2 3" xfId="25490" xr:uid="{E55C00CE-B312-43D4-B8C0-87C7084920EE}"/>
    <cellStyle name="Note 4 2 2 3 2 4" xfId="14429" xr:uid="{E033B91B-6436-4362-9B14-880CC699FF01}"/>
    <cellStyle name="Note 4 2 2 3 3" xfId="5403" xr:uid="{CCA0B184-795C-47D7-9514-D9B76E7803CA}"/>
    <cellStyle name="Note 4 2 2 3 3 2" xfId="27420" xr:uid="{8BB08C4B-43A1-4EE1-B113-0079EB2F0C31}"/>
    <cellStyle name="Note 4 2 2 3 3 3" xfId="16373" xr:uid="{FB5D604E-72D0-48EC-B339-209F6199AFC3}"/>
    <cellStyle name="Note 4 2 2 3 4" xfId="21940" xr:uid="{836CDD98-AE8B-43AE-8CC6-4C23FEBFE003}"/>
    <cellStyle name="Note 4 2 2 3 5" xfId="10877" xr:uid="{72692546-9A66-4918-967E-AFE223C738CE}"/>
    <cellStyle name="Note 4 2 2 4" xfId="8955" xr:uid="{3FAA89FE-F24A-435D-B9F3-AB91F33DF2F5}"/>
    <cellStyle name="Note 4 2 2 4 2" xfId="19908" xr:uid="{8F8A91FB-92EC-4FC7-A23A-C5EDAEAB0588}"/>
    <cellStyle name="Note 4 2 2 4 2 2" xfId="30955" xr:uid="{3166188D-E7B0-4E84-A659-67D1FF74E5DD}"/>
    <cellStyle name="Note 4 2 2 4 3" xfId="25487" xr:uid="{91803ED2-D4F5-4A0B-B497-E8395010E001}"/>
    <cellStyle name="Note 4 2 2 4 4" xfId="14426" xr:uid="{76E237E3-C166-4050-97B1-47A6485F32FB}"/>
    <cellStyle name="Note 4 2 2 5" xfId="4043" xr:uid="{21C37F4C-2BB7-4449-82DF-2360561215AF}"/>
    <cellStyle name="Note 4 2 2 5 2" xfId="26060" xr:uid="{2E8AD6DC-4647-444D-BD58-A3D8EB1020EC}"/>
    <cellStyle name="Note 4 2 2 5 3" xfId="15012" xr:uid="{5EBE6756-E11A-4033-A2B7-177C70C503F3}"/>
    <cellStyle name="Note 4 2 2 6" xfId="20582" xr:uid="{D32C5FA1-97E1-49D6-9C40-A74E93FBF2FD}"/>
    <cellStyle name="Note 4 2 2 7" xfId="9517" xr:uid="{30F5AF8B-69B0-4C7B-878E-577F1DA591E6}"/>
    <cellStyle name="Note 4 2 3" xfId="1419" xr:uid="{AD18C500-F7D3-42CA-AA3D-A6735F63CF6D}"/>
    <cellStyle name="Note 4 2 3 2" xfId="3051" xr:uid="{A46074BC-6942-427A-8B34-C0378D5F0A9F}"/>
    <cellStyle name="Note 4 2 3 2 2" xfId="8960" xr:uid="{3D165A0C-0D54-4E66-A234-494C1372728B}"/>
    <cellStyle name="Note 4 2 3 2 2 2" xfId="19913" xr:uid="{DD6C8D69-795F-41A6-A05E-840DB4C28B79}"/>
    <cellStyle name="Note 4 2 3 2 2 2 2" xfId="30960" xr:uid="{8EB0E196-EF4E-4828-AA61-61BF94E7CA92}"/>
    <cellStyle name="Note 4 2 3 2 2 3" xfId="25492" xr:uid="{8F49B52D-E6A2-4029-B79D-8AECBA41D3D5}"/>
    <cellStyle name="Note 4 2 3 2 2 4" xfId="14431" xr:uid="{CBC8C3C4-C451-45C6-82A6-0D1CE39E47FE}"/>
    <cellStyle name="Note 4 2 3 2 3" xfId="5764" xr:uid="{43AC5C60-9478-4F1F-BCE9-6F93332125FD}"/>
    <cellStyle name="Note 4 2 3 2 3 2" xfId="27781" xr:uid="{3F451F95-6FA6-44EE-A2AF-8DB2ECFFB768}"/>
    <cellStyle name="Note 4 2 3 2 3 3" xfId="16734" xr:uid="{5B5F8681-F49C-4DCA-9504-AA6AB7B34F2F}"/>
    <cellStyle name="Note 4 2 3 2 4" xfId="22301" xr:uid="{664A904F-4809-48D1-9C4B-0F0A01F5020E}"/>
    <cellStyle name="Note 4 2 3 2 5" xfId="11238" xr:uid="{FC64E1F4-B30D-4EA7-8CEA-4C784F27FA58}"/>
    <cellStyle name="Note 4 2 3 3" xfId="8959" xr:uid="{F16C05B2-5D65-4082-8AFD-555767F824CB}"/>
    <cellStyle name="Note 4 2 3 3 2" xfId="19912" xr:uid="{40AAC492-B80A-43E7-BB47-C843CF5992B2}"/>
    <cellStyle name="Note 4 2 3 3 2 2" xfId="30959" xr:uid="{C521CA04-DD82-4A60-AB12-8256716AB34E}"/>
    <cellStyle name="Note 4 2 3 3 3" xfId="25491" xr:uid="{FFC8CDC8-D961-4238-9A69-69EE7D9394C5}"/>
    <cellStyle name="Note 4 2 3 3 4" xfId="14430" xr:uid="{3440BFE2-99F0-4F50-8546-D01730DEFF8C}"/>
    <cellStyle name="Note 4 2 3 4" xfId="4404" xr:uid="{988772B0-8411-4CC3-B2E2-C2C5F2C03ED1}"/>
    <cellStyle name="Note 4 2 3 4 2" xfId="26421" xr:uid="{56165DA8-5CEE-43B1-90EB-39033BFA2056}"/>
    <cellStyle name="Note 4 2 3 4 3" xfId="15373" xr:uid="{A5357EEA-1DE7-4F0E-B347-FE4A4E65322B}"/>
    <cellStyle name="Note 4 2 3 5" xfId="20941" xr:uid="{D9FE0C85-1351-4FB2-8C4D-BC697E56692A}"/>
    <cellStyle name="Note 4 2 3 6" xfId="9878" xr:uid="{1D34B1D2-3820-446E-8EC4-FBC7FE0E57E8}"/>
    <cellStyle name="Note 4 2 4" xfId="652" xr:uid="{C94A1285-BAD8-4335-936B-16F4025126AC}"/>
    <cellStyle name="Note 4 2 4 2" xfId="2371" xr:uid="{9A9A85B6-522D-4DA7-99A6-0F1D8B7ED92A}"/>
    <cellStyle name="Note 4 2 4 2 2" xfId="8961" xr:uid="{6D4D1312-FCFF-42DC-AE5C-261D8A2EE4B4}"/>
    <cellStyle name="Note 4 2 4 2 2 2" xfId="30961" xr:uid="{1E851A42-43F9-428B-9E97-C0B8314BA43A}"/>
    <cellStyle name="Note 4 2 4 2 2 3" xfId="19914" xr:uid="{CC5511D9-1447-498F-99DE-BF68AE4E70C8}"/>
    <cellStyle name="Note 4 2 4 2 3" xfId="25493" xr:uid="{DB75D65E-E9C3-4D23-AD62-31B5CCDC4555}"/>
    <cellStyle name="Note 4 2 4 2 4" xfId="14432" xr:uid="{1F4BD71B-6B89-49CE-9C3C-9037810F2C08}"/>
    <cellStyle name="Note 4 2 4 3" xfId="5084" xr:uid="{1AEC9D9E-6A51-4FB0-AB1F-55F4C6BE66E3}"/>
    <cellStyle name="Note 4 2 4 3 2" xfId="27101" xr:uid="{8F8A8D0F-D5FB-413D-A4AF-B02C83CE3B11}"/>
    <cellStyle name="Note 4 2 4 3 3" xfId="16054" xr:uid="{52E17ED0-BFF0-44E4-A900-8159BBACFA88}"/>
    <cellStyle name="Note 4 2 4 4" xfId="21621" xr:uid="{435B4976-2783-4793-A4B3-5B5225757415}"/>
    <cellStyle name="Note 4 2 4 5" xfId="10558" xr:uid="{09C7D096-7DD3-4BD0-836F-392BEA4F42C6}"/>
    <cellStyle name="Note 4 2 5" xfId="2060" xr:uid="{035259BD-15AD-4712-8F3D-C806BEDD18FD}"/>
    <cellStyle name="Note 4 2 5 2" xfId="8954" xr:uid="{90FD87A8-F5B8-4837-B555-680BBBCFDBCE}"/>
    <cellStyle name="Note 4 2 5 2 2" xfId="30954" xr:uid="{A1C88F14-EF29-47A6-A63B-C51F094406E6}"/>
    <cellStyle name="Note 4 2 5 2 3" xfId="19907" xr:uid="{51A98ACF-216E-4124-95AA-5547E6B09EE1}"/>
    <cellStyle name="Note 4 2 5 3" xfId="25486" xr:uid="{02EF43D4-2FEC-487E-9936-94C6620BA0C9}"/>
    <cellStyle name="Note 4 2 5 4" xfId="14425" xr:uid="{D6DFAB29-7880-4409-8DB8-4BCBD53F6B22}"/>
    <cellStyle name="Note 4 2 6" xfId="3724" xr:uid="{3435795B-673C-4CC6-8E10-B89A8BBFE9F0}"/>
    <cellStyle name="Note 4 2 6 2" xfId="25729" xr:uid="{D3546379-133A-4962-AC08-5DBE01A77BB5}"/>
    <cellStyle name="Note 4 2 6 3" xfId="14680" xr:uid="{8E42D7F3-5AFC-4CE7-941C-D22B760D5E37}"/>
    <cellStyle name="Note 4 2 7" xfId="20264" xr:uid="{6CC7417F-6136-420D-9DCB-8A98F2552E41}"/>
    <cellStyle name="Note 4 2 8" xfId="9198" xr:uid="{C51EAAF7-BC0F-4433-BDC7-0882FA7C9071}"/>
    <cellStyle name="Note 4 3" xfId="879" xr:uid="{EC75A66D-0CAE-4D1A-B134-FC4C168DD371}"/>
    <cellStyle name="Note 4 3 2" xfId="1602" xr:uid="{5442387C-A1E4-4420-859F-E8C696E72A8F}"/>
    <cellStyle name="Note 4 3 2 2" xfId="3233" xr:uid="{9867B37A-33EA-4DE8-A98E-B5B887CEFA07}"/>
    <cellStyle name="Note 4 3 2 2 2" xfId="8964" xr:uid="{F9C4DE80-2145-497E-A8C5-AD7D69DDA912}"/>
    <cellStyle name="Note 4 3 2 2 2 2" xfId="19917" xr:uid="{B851D71C-7F2F-464A-8690-733FE5A9A1E8}"/>
    <cellStyle name="Note 4 3 2 2 2 2 2" xfId="30964" xr:uid="{D5AAB099-859C-4CE4-8646-7F8FF3A4587A}"/>
    <cellStyle name="Note 4 3 2 2 2 3" xfId="25496" xr:uid="{B5E45509-DED4-44F8-8F67-8D427E05E578}"/>
    <cellStyle name="Note 4 3 2 2 2 4" xfId="14435" xr:uid="{16CC5019-197E-4EC4-823A-9ABE07AD5620}"/>
    <cellStyle name="Note 4 3 2 2 3" xfId="5946" xr:uid="{C7C36A14-0546-4B74-837D-5DB19D01A4C4}"/>
    <cellStyle name="Note 4 3 2 2 3 2" xfId="27963" xr:uid="{26B4A76C-584B-4A33-9185-ED5B44488257}"/>
    <cellStyle name="Note 4 3 2 2 3 3" xfId="16916" xr:uid="{F2653ADF-ADF1-4A24-9176-BB78B12AB089}"/>
    <cellStyle name="Note 4 3 2 2 4" xfId="22483" xr:uid="{5028AAEB-4B48-48F0-9D5C-B3D69B3F4402}"/>
    <cellStyle name="Note 4 3 2 2 5" xfId="11420" xr:uid="{E13B8660-3BF0-43CF-A127-63224231642C}"/>
    <cellStyle name="Note 4 3 2 3" xfId="8963" xr:uid="{F1225ADB-BE81-4F9C-AA1F-A6B7C2220897}"/>
    <cellStyle name="Note 4 3 2 3 2" xfId="19916" xr:uid="{A92D42C5-F9E2-49C4-B25C-DCEA8EC8EE5E}"/>
    <cellStyle name="Note 4 3 2 3 2 2" xfId="30963" xr:uid="{BE7D307C-4735-4F5F-98BF-48F47B825325}"/>
    <cellStyle name="Note 4 3 2 3 3" xfId="25495" xr:uid="{41BB12F8-EB45-455B-A8E6-D68B6EF2D9AA}"/>
    <cellStyle name="Note 4 3 2 3 4" xfId="14434" xr:uid="{5F464E86-C859-47D8-B12B-C5D2040BBFA2}"/>
    <cellStyle name="Note 4 3 2 4" xfId="4586" xr:uid="{D14A9407-E5EC-4937-80AE-56D6B8566F44}"/>
    <cellStyle name="Note 4 3 2 4 2" xfId="26603" xr:uid="{51E059AD-72F6-4BE3-9F4F-468B67741708}"/>
    <cellStyle name="Note 4 3 2 4 3" xfId="15555" xr:uid="{87406BDC-1CA7-4E2A-B190-6E2241A997B6}"/>
    <cellStyle name="Note 4 3 2 5" xfId="21123" xr:uid="{8DABCAFF-55D4-48F6-A28A-EBB7A4A0FB00}"/>
    <cellStyle name="Note 4 3 2 6" xfId="10060" xr:uid="{2C3CEF18-878F-4DB8-B7E9-066A724D9660}"/>
    <cellStyle name="Note 4 3 3" xfId="2553" xr:uid="{1AE7372E-6A16-43A8-A9FA-EADD5B61976A}"/>
    <cellStyle name="Note 4 3 3 2" xfId="8965" xr:uid="{41760936-87AE-413F-BCF8-2AF34257901E}"/>
    <cellStyle name="Note 4 3 3 2 2" xfId="19918" xr:uid="{61DDD820-4EC7-4918-BFFE-1C5C1EA419E6}"/>
    <cellStyle name="Note 4 3 3 2 2 2" xfId="30965" xr:uid="{1E3DCFB7-8750-49E6-80F9-060A582746B4}"/>
    <cellStyle name="Note 4 3 3 2 3" xfId="25497" xr:uid="{C849E601-DD14-4D38-A4FF-3117267156E4}"/>
    <cellStyle name="Note 4 3 3 2 4" xfId="14436" xr:uid="{84240B54-E22E-4AAD-9FDF-A8E0874415CA}"/>
    <cellStyle name="Note 4 3 3 3" xfId="5266" xr:uid="{B2FA6664-9E74-438F-9403-E76A1F1B37E3}"/>
    <cellStyle name="Note 4 3 3 3 2" xfId="27283" xr:uid="{15D952E2-1E05-46A7-845D-7255E4B776B6}"/>
    <cellStyle name="Note 4 3 3 3 3" xfId="16236" xr:uid="{CD4A4D6C-00F4-4C89-B5A5-9A71F6CB30AB}"/>
    <cellStyle name="Note 4 3 3 4" xfId="21803" xr:uid="{CE22F164-AC98-4661-BBE4-7E4690757B71}"/>
    <cellStyle name="Note 4 3 3 5" xfId="10740" xr:uid="{6C2D2F05-117B-4B99-B71A-035853F2F32D}"/>
    <cellStyle name="Note 4 3 4" xfId="8962" xr:uid="{09123BA4-D36C-4146-B7FB-607401C07BC8}"/>
    <cellStyle name="Note 4 3 4 2" xfId="19915" xr:uid="{EB99A1FB-8BF2-4E72-A796-EABA93236925}"/>
    <cellStyle name="Note 4 3 4 2 2" xfId="30962" xr:uid="{F903FF93-C1D7-4A7A-A80B-EEC6FB0241CC}"/>
    <cellStyle name="Note 4 3 4 3" xfId="25494" xr:uid="{AE9474E0-AE19-4EA4-A4B5-EEE0C934F1BA}"/>
    <cellStyle name="Note 4 3 4 4" xfId="14433" xr:uid="{EAFD1606-A82E-448B-83A3-B1B6FCA0A586}"/>
    <cellStyle name="Note 4 3 5" xfId="3906" xr:uid="{EB2DCD2E-E539-4B9B-AAD5-4A93B779210C}"/>
    <cellStyle name="Note 4 3 5 2" xfId="25923" xr:uid="{FC960ED5-85FC-4001-BA7C-633557F841E8}"/>
    <cellStyle name="Note 4 3 5 3" xfId="14875" xr:uid="{6F7BD0B7-9BD2-4DC5-A691-C3D0E7844C38}"/>
    <cellStyle name="Note 4 3 6" xfId="20445" xr:uid="{D9820807-7BEF-47BE-8DFA-35EA24C7BFA1}"/>
    <cellStyle name="Note 4 3 7" xfId="9380" xr:uid="{261E87C8-BA86-4F6E-99E5-2AEE7899C78A}"/>
    <cellStyle name="Note 4 4" xfId="1282" xr:uid="{374C2656-749F-4C11-B858-37BDC4E0DF45}"/>
    <cellStyle name="Note 4 4 2" xfId="2914" xr:uid="{003BB219-3A6B-4E67-B04B-0D42600E7E36}"/>
    <cellStyle name="Note 4 4 2 2" xfId="8967" xr:uid="{348AED8C-AFA1-4187-9358-FF1CA0243592}"/>
    <cellStyle name="Note 4 4 2 2 2" xfId="19920" xr:uid="{DCCF477E-D864-4B78-8764-C20739204CFA}"/>
    <cellStyle name="Note 4 4 2 2 2 2" xfId="30967" xr:uid="{20F66F0E-B00F-49C7-9975-4C72B154ECE5}"/>
    <cellStyle name="Note 4 4 2 2 3" xfId="25499" xr:uid="{0B199275-B963-4F8B-9E3C-F458B8C60A9B}"/>
    <cellStyle name="Note 4 4 2 2 4" xfId="14438" xr:uid="{DCEB8157-34EA-48B5-874A-67ECE4FF853B}"/>
    <cellStyle name="Note 4 4 2 3" xfId="5627" xr:uid="{7E60FA36-2B50-40C3-9D79-9C990DDC90AC}"/>
    <cellStyle name="Note 4 4 2 3 2" xfId="27644" xr:uid="{D838A4A0-7E86-4752-B571-6D927F5F8A82}"/>
    <cellStyle name="Note 4 4 2 3 3" xfId="16597" xr:uid="{5D349007-E253-4342-87F5-6A5B2BB08D95}"/>
    <cellStyle name="Note 4 4 2 4" xfId="22164" xr:uid="{29C019F9-EE86-48B9-83A9-A497D4A99E32}"/>
    <cellStyle name="Note 4 4 2 5" xfId="11101" xr:uid="{00A4C43C-7F00-4030-A7FD-EEF95A9C1B8D}"/>
    <cellStyle name="Note 4 4 3" xfId="8966" xr:uid="{23E1DAD0-C85F-48C9-BCB9-44741F14F2F9}"/>
    <cellStyle name="Note 4 4 3 2" xfId="19919" xr:uid="{C9ABCACB-4AD3-4315-BC5B-0DEF1881C29A}"/>
    <cellStyle name="Note 4 4 3 2 2" xfId="30966" xr:uid="{50F4156F-B592-4DFA-8948-3EF225416778}"/>
    <cellStyle name="Note 4 4 3 3" xfId="25498" xr:uid="{0B89F938-ADF3-4E91-9B2B-7CBDAED0B777}"/>
    <cellStyle name="Note 4 4 3 4" xfId="14437" xr:uid="{96EA809D-0050-4D8C-A2FA-24B86A73F1A0}"/>
    <cellStyle name="Note 4 4 4" xfId="4267" xr:uid="{1CBE3244-0075-45D6-856D-F609F04CCEA1}"/>
    <cellStyle name="Note 4 4 4 2" xfId="26284" xr:uid="{CA6D9D12-0F7E-4A41-8071-2F75A423C41E}"/>
    <cellStyle name="Note 4 4 4 3" xfId="15236" xr:uid="{A1388583-6D75-4934-8B36-F82EDC654636}"/>
    <cellStyle name="Note 4 4 5" xfId="20804" xr:uid="{C0DF3503-B3DA-49E8-AF3D-F3F83B77ECF5}"/>
    <cellStyle name="Note 4 4 6" xfId="9741" xr:uid="{B1EADCF6-D0C5-4801-A93F-8BAF87920ABC}"/>
    <cellStyle name="Note 4 5" xfId="501" xr:uid="{7E153EBA-9DA2-483D-85C8-F8F8B41998A1}"/>
    <cellStyle name="Note 4 5 2" xfId="2234" xr:uid="{2CDDBF9C-5DE0-4332-83DC-1FEC88E4CF7E}"/>
    <cellStyle name="Note 4 5 2 2" xfId="8968" xr:uid="{DC7973AD-3CF1-4C03-8E8E-136341BB3CFE}"/>
    <cellStyle name="Note 4 5 2 2 2" xfId="30968" xr:uid="{D9AC8AE8-3506-4032-A0D6-6022AD8D9C42}"/>
    <cellStyle name="Note 4 5 2 2 3" xfId="19921" xr:uid="{BD8DAFD2-FAF9-4116-AE6E-AA6139D2742E}"/>
    <cellStyle name="Note 4 5 2 3" xfId="25500" xr:uid="{9263A8E1-B4EF-4EC8-9929-E5F5488BA3CC}"/>
    <cellStyle name="Note 4 5 2 4" xfId="14439" xr:uid="{A2B1258A-2D15-4AF3-82D6-89DD1CD3DFC7}"/>
    <cellStyle name="Note 4 5 3" xfId="4947" xr:uid="{3F4D4D26-9B86-485F-9688-231965BBE455}"/>
    <cellStyle name="Note 4 5 3 2" xfId="26964" xr:uid="{2F954D84-81FB-4385-B810-4FD85D1C06F5}"/>
    <cellStyle name="Note 4 5 3 3" xfId="15917" xr:uid="{D2117432-F892-48E2-998C-19EB1B0127CA}"/>
    <cellStyle name="Note 4 5 4" xfId="21484" xr:uid="{D5E73173-124B-4873-BC5A-917041078F99}"/>
    <cellStyle name="Note 4 5 5" xfId="10421" xr:uid="{BA071446-42C4-435E-8E3C-51DE01A6E343}"/>
    <cellStyle name="Note 4 6" xfId="1957" xr:uid="{332ABACC-730C-45EA-B5A9-B4692DF9B5D0}"/>
    <cellStyle name="Note 4 6 2" xfId="8953" xr:uid="{BD4C7709-DD7C-448B-8135-76AD3DC20B70}"/>
    <cellStyle name="Note 4 6 2 2" xfId="30953" xr:uid="{24255B75-5AE0-41C3-8D7A-E21DB5D06871}"/>
    <cellStyle name="Note 4 6 2 3" xfId="19906" xr:uid="{1041E517-9FEF-4972-B204-AE576ED5628A}"/>
    <cellStyle name="Note 4 6 3" xfId="25485" xr:uid="{9E89E3C6-0BC5-4BBB-9C54-5605FEE825BC}"/>
    <cellStyle name="Note 4 6 4" xfId="14424" xr:uid="{D9814110-08E7-4FA5-B1B4-72AD5B820F79}"/>
    <cellStyle name="Note 4 7" xfId="3587" xr:uid="{36B76F6F-30C2-4348-ACB3-8D940745E73F}"/>
    <cellStyle name="Note 4 7 2" xfId="25592" xr:uid="{C13AE70A-62AA-4318-8892-D818B12E14EA}"/>
    <cellStyle name="Note 4 7 3" xfId="14543" xr:uid="{A57AB214-A658-4415-B220-1AF084E4BC5A}"/>
    <cellStyle name="Note 4 8" xfId="20127" xr:uid="{282284E7-9452-4B03-B793-AF335733F423}"/>
    <cellStyle name="Note 4 9" xfId="9061" xr:uid="{9E78D67D-040B-4EA6-9E45-8CA541B6DE11}"/>
    <cellStyle name="Note 5" xfId="191" xr:uid="{DF283021-FD1D-47BE-A096-2BDEBDCCF352}"/>
    <cellStyle name="Note 5 10" xfId="31458" xr:uid="{1E877608-96D4-4B5B-AA30-98C6F16E8FAA}"/>
    <cellStyle name="Note 5 10 2" xfId="31825" xr:uid="{41FC08C5-FB42-4ADB-8AF6-0E00FAFEDF93}"/>
    <cellStyle name="Note 5 11" xfId="31597" xr:uid="{D235CE86-0F8B-4B22-BA90-291A1F409AA5}"/>
    <cellStyle name="Note 5 11 2" xfId="31855" xr:uid="{F130372B-1A0E-4429-9C6C-1EE8B938CFA6}"/>
    <cellStyle name="Note 5 12" xfId="31631" xr:uid="{CFE54C52-759E-4E0D-9518-A35DFF7D9138}"/>
    <cellStyle name="Note 5 12 2" xfId="31888" xr:uid="{4273DAA0-CAA0-41A1-8718-CF0E60532036}"/>
    <cellStyle name="Note 5 13" xfId="31668" xr:uid="{B8EEDA2D-1666-4452-AA04-8516EEF77A6F}"/>
    <cellStyle name="Note 5 2" xfId="384" xr:uid="{173AA6EA-40C6-43B9-9210-576DDF5179F5}"/>
    <cellStyle name="Note 5 2 2" xfId="1076" xr:uid="{969C2F39-FF89-4F7C-B192-2D579654863B}"/>
    <cellStyle name="Note 5 2 2 2" xfId="1799" xr:uid="{3F5D8709-D9D6-4CC4-A3C4-D27750E1D5CB}"/>
    <cellStyle name="Note 5 2 2 2 2" xfId="3430" xr:uid="{CACA3D88-CAAD-47D5-A5D8-215380D0AF94}"/>
    <cellStyle name="Note 5 2 2 2 2 2" xfId="8973" xr:uid="{E31A4048-E770-4B6B-AD8A-45B46672AEF1}"/>
    <cellStyle name="Note 5 2 2 2 2 2 2" xfId="19926" xr:uid="{8A7EB6C2-6835-4089-8941-C572F628BBE2}"/>
    <cellStyle name="Note 5 2 2 2 2 2 2 2" xfId="30973" xr:uid="{AC77ECF2-0B60-4AE6-8125-831C134C33D1}"/>
    <cellStyle name="Note 5 2 2 2 2 2 3" xfId="25505" xr:uid="{DC13CB3E-DEDF-4C4E-AFD1-5A635D1A5DC0}"/>
    <cellStyle name="Note 5 2 2 2 2 2 4" xfId="14444" xr:uid="{C53FE233-340D-4F6B-842B-233DE0C45EF6}"/>
    <cellStyle name="Note 5 2 2 2 2 3" xfId="6143" xr:uid="{E1693A3A-33F7-4808-BC07-D5B86F118980}"/>
    <cellStyle name="Note 5 2 2 2 2 3 2" xfId="28160" xr:uid="{6253BC9A-4AD7-4369-90AD-307614A492AD}"/>
    <cellStyle name="Note 5 2 2 2 2 3 3" xfId="17113" xr:uid="{7543AF3D-C2FD-4E2D-9A8C-F75AB72E2C84}"/>
    <cellStyle name="Note 5 2 2 2 2 4" xfId="22680" xr:uid="{234BC54D-18EF-4CD1-8583-DDCAC5EE5496}"/>
    <cellStyle name="Note 5 2 2 2 2 5" xfId="11617" xr:uid="{56F322A3-E330-4C7F-AE4B-0D0AF96F20F4}"/>
    <cellStyle name="Note 5 2 2 2 3" xfId="8972" xr:uid="{63CD2DE5-7E2C-4E56-8867-980B5FCA4F44}"/>
    <cellStyle name="Note 5 2 2 2 3 2" xfId="19925" xr:uid="{8F104778-426A-42B5-8BBF-949B44F4F9FA}"/>
    <cellStyle name="Note 5 2 2 2 3 2 2" xfId="30972" xr:uid="{68313D86-D2D0-454A-BC75-98BD5D707009}"/>
    <cellStyle name="Note 5 2 2 2 3 3" xfId="25504" xr:uid="{C791F886-1922-4DD8-B405-EAC11BD0AA5D}"/>
    <cellStyle name="Note 5 2 2 2 3 4" xfId="14443" xr:uid="{41B9C063-A76F-479E-B391-942ECBD2ECF4}"/>
    <cellStyle name="Note 5 2 2 2 4" xfId="4783" xr:uid="{50843A1A-43ED-479A-99A6-42444EAD2B9E}"/>
    <cellStyle name="Note 5 2 2 2 4 2" xfId="26800" xr:uid="{9968BC0F-152B-42D0-A922-C2AA95F72A72}"/>
    <cellStyle name="Note 5 2 2 2 4 3" xfId="15752" xr:uid="{F1B819C3-BA80-4667-902F-14A6B7FEC2CC}"/>
    <cellStyle name="Note 5 2 2 2 5" xfId="21320" xr:uid="{F773B607-F04B-4EC0-B92B-6D525816AAEE}"/>
    <cellStyle name="Note 5 2 2 2 6" xfId="10257" xr:uid="{4CCB0FEB-38E1-4819-9CDF-B191792E78F1}"/>
    <cellStyle name="Note 5 2 2 3" xfId="2750" xr:uid="{88E8E3B3-1F33-4C67-884A-5C491DC4F4CB}"/>
    <cellStyle name="Note 5 2 2 3 2" xfId="8974" xr:uid="{F1ED48FF-D62F-4CB7-8116-804345DC5D5A}"/>
    <cellStyle name="Note 5 2 2 3 2 2" xfId="19927" xr:uid="{E1C8F60A-C98E-4DAD-B156-A2DBD4A26390}"/>
    <cellStyle name="Note 5 2 2 3 2 2 2" xfId="30974" xr:uid="{B73F5BEB-419A-4C3C-AC73-014757E3D21C}"/>
    <cellStyle name="Note 5 2 2 3 2 3" xfId="25506" xr:uid="{4176E74B-2017-47D4-A0CC-4058907D7044}"/>
    <cellStyle name="Note 5 2 2 3 2 4" xfId="14445" xr:uid="{AEC993BE-D9F2-4505-BD7C-5F0F0A38A575}"/>
    <cellStyle name="Note 5 2 2 3 3" xfId="5463" xr:uid="{225DD25F-6275-424F-A01E-2CB43172F2B8}"/>
    <cellStyle name="Note 5 2 2 3 3 2" xfId="27480" xr:uid="{07D3D43D-7E94-4FF5-800B-A08EA1788BFC}"/>
    <cellStyle name="Note 5 2 2 3 3 3" xfId="16433" xr:uid="{A4CA715E-8D3F-4059-AEFA-71E3718D53A8}"/>
    <cellStyle name="Note 5 2 2 3 4" xfId="22000" xr:uid="{953EBB48-BFA4-4B16-8E1C-FCB769A20570}"/>
    <cellStyle name="Note 5 2 2 3 5" xfId="10937" xr:uid="{8EE4EC80-925F-4133-ACC3-CF452696F372}"/>
    <cellStyle name="Note 5 2 2 4" xfId="8971" xr:uid="{38C89F85-BDE1-42F0-80F6-66A16CC9171F}"/>
    <cellStyle name="Note 5 2 2 4 2" xfId="19924" xr:uid="{F44048B9-9165-4446-8482-0DE554D02FE8}"/>
    <cellStyle name="Note 5 2 2 4 2 2" xfId="30971" xr:uid="{5EB3657D-4FCD-4988-AE41-9912CCE58F9D}"/>
    <cellStyle name="Note 5 2 2 4 3" xfId="25503" xr:uid="{6853FC0B-8685-40CA-AB0A-9C5B951E3D77}"/>
    <cellStyle name="Note 5 2 2 4 4" xfId="14442" xr:uid="{1F13C817-DE9D-4654-BDEE-2867C70B74EF}"/>
    <cellStyle name="Note 5 2 2 5" xfId="4103" xr:uid="{E209CB98-ADB7-4ABA-B211-A16F9AE71EF3}"/>
    <cellStyle name="Note 5 2 2 5 2" xfId="26120" xr:uid="{1C888EAF-0CF8-41CC-B69F-3493F736C814}"/>
    <cellStyle name="Note 5 2 2 5 3" xfId="15072" xr:uid="{EBBA42FC-B666-4890-B754-4C6628089FD9}"/>
    <cellStyle name="Note 5 2 2 6" xfId="20642" xr:uid="{424F2B34-433F-40E5-898F-E3F301FB004A}"/>
    <cellStyle name="Note 5 2 2 7" xfId="9577" xr:uid="{EAF7F88E-9FDF-4127-9A06-574F22EDE9E0}"/>
    <cellStyle name="Note 5 2 3" xfId="1479" xr:uid="{5970C57F-2F27-47AF-B21A-E92C3B549285}"/>
    <cellStyle name="Note 5 2 3 2" xfId="3111" xr:uid="{F18A60D3-201E-474A-A825-E87785CE8DC4}"/>
    <cellStyle name="Note 5 2 3 2 2" xfId="8976" xr:uid="{EB0754A1-C78E-438C-A884-8AAD0D738D60}"/>
    <cellStyle name="Note 5 2 3 2 2 2" xfId="19929" xr:uid="{0E6A8274-4DB0-4CF1-8252-A548759A154B}"/>
    <cellStyle name="Note 5 2 3 2 2 2 2" xfId="30976" xr:uid="{3BF6A22E-A749-40B9-862F-43B52D182B01}"/>
    <cellStyle name="Note 5 2 3 2 2 3" xfId="25508" xr:uid="{D9BD211B-20DC-4C53-898B-966F82DBDC5B}"/>
    <cellStyle name="Note 5 2 3 2 2 4" xfId="14447" xr:uid="{01DAE7C3-56C1-4F6E-8B81-86F992C0B0F3}"/>
    <cellStyle name="Note 5 2 3 2 3" xfId="5824" xr:uid="{C9E654A7-14B4-4FD2-8C3B-B74072557108}"/>
    <cellStyle name="Note 5 2 3 2 3 2" xfId="27841" xr:uid="{683DDA4C-F49F-4666-9AE5-82F08A93B9C7}"/>
    <cellStyle name="Note 5 2 3 2 3 3" xfId="16794" xr:uid="{59E09E1F-F3A8-47D9-A5E0-59ADD2973C9B}"/>
    <cellStyle name="Note 5 2 3 2 4" xfId="22361" xr:uid="{2DB3F057-5A66-47F6-99E1-F6FFA25BD632}"/>
    <cellStyle name="Note 5 2 3 2 5" xfId="11298" xr:uid="{4992E594-C00F-4077-A192-3A52996FD2FD}"/>
    <cellStyle name="Note 5 2 3 3" xfId="8975" xr:uid="{7FB5AE44-90AA-402D-BDDF-13B1893FF77D}"/>
    <cellStyle name="Note 5 2 3 3 2" xfId="19928" xr:uid="{5F55963A-8CB9-458A-8C7E-82012D631008}"/>
    <cellStyle name="Note 5 2 3 3 2 2" xfId="30975" xr:uid="{5AF7BC64-F6EA-4A43-BBBB-0CBBD8D6412F}"/>
    <cellStyle name="Note 5 2 3 3 3" xfId="25507" xr:uid="{B4F511A1-0BC2-4C27-82BB-AEDD5E5F8FEE}"/>
    <cellStyle name="Note 5 2 3 3 4" xfId="14446" xr:uid="{B2485744-60DE-40CD-82F8-6A29CF00ACA0}"/>
    <cellStyle name="Note 5 2 3 4" xfId="4464" xr:uid="{97582187-7671-44C8-B437-F40F4FE22C7C}"/>
    <cellStyle name="Note 5 2 3 4 2" xfId="26481" xr:uid="{66B54B0B-3B39-4A8D-8111-39A4892EB543}"/>
    <cellStyle name="Note 5 2 3 4 3" xfId="15433" xr:uid="{FD9DDDF6-35FF-4AC9-8949-B67BCBDAAD99}"/>
    <cellStyle name="Note 5 2 3 5" xfId="21001" xr:uid="{6709468A-40CE-4F52-BE3A-35B0B758530C}"/>
    <cellStyle name="Note 5 2 3 6" xfId="9938" xr:uid="{77A7F74B-B205-4C5E-BBF0-31E477EF24ED}"/>
    <cellStyle name="Note 5 2 4" xfId="712" xr:uid="{6E8C2D46-4AF9-4E83-97AA-78E60A60BDBC}"/>
    <cellStyle name="Note 5 2 4 2" xfId="2431" xr:uid="{AA2CA218-EB08-4988-8494-BD598389EB87}"/>
    <cellStyle name="Note 5 2 4 2 2" xfId="8977" xr:uid="{7D5B9340-90A4-44C0-A9FB-D739122E880F}"/>
    <cellStyle name="Note 5 2 4 2 2 2" xfId="30977" xr:uid="{FE88B3B1-EE8D-46C2-A224-D54EEF6CAC4B}"/>
    <cellStyle name="Note 5 2 4 2 2 3" xfId="19930" xr:uid="{62C75F78-2FE9-494B-B5E0-16E3EC4909E0}"/>
    <cellStyle name="Note 5 2 4 2 3" xfId="25509" xr:uid="{9F06A5A2-B062-4F5B-BF0E-021CF0F23B9A}"/>
    <cellStyle name="Note 5 2 4 2 4" xfId="14448" xr:uid="{D8786A92-85FC-43D8-A762-212EF368AC97}"/>
    <cellStyle name="Note 5 2 4 3" xfId="5144" xr:uid="{23AB644A-8765-4336-922F-956DC47BA175}"/>
    <cellStyle name="Note 5 2 4 3 2" xfId="27161" xr:uid="{A09BBACA-FA3B-43E6-9538-A6B452EAC4DA}"/>
    <cellStyle name="Note 5 2 4 3 3" xfId="16114" xr:uid="{68FA9110-97E9-438E-83D8-C374BE0BA250}"/>
    <cellStyle name="Note 5 2 4 4" xfId="21681" xr:uid="{8F8F68BE-FA0F-4580-AA61-0722D0B4282E}"/>
    <cellStyle name="Note 5 2 4 5" xfId="10618" xr:uid="{16E31186-F802-4FA4-9C8A-5E2555C796AA}"/>
    <cellStyle name="Note 5 2 5" xfId="2120" xr:uid="{7BCC2D33-EBBD-4259-A24E-B63EF0E8E856}"/>
    <cellStyle name="Note 5 2 5 2" xfId="8970" xr:uid="{E2129B1A-7615-4F01-94A5-2876F6E9719D}"/>
    <cellStyle name="Note 5 2 5 2 2" xfId="30970" xr:uid="{2F041EC3-4AC8-4035-BDCF-58C59A6F8179}"/>
    <cellStyle name="Note 5 2 5 2 3" xfId="19923" xr:uid="{AE20B35E-8A43-4649-A37D-C01EADAFE26E}"/>
    <cellStyle name="Note 5 2 5 3" xfId="25502" xr:uid="{FC065810-653B-49E7-AB2B-90B1BBEBC86F}"/>
    <cellStyle name="Note 5 2 5 4" xfId="14441" xr:uid="{1F9E2E03-F8AB-4B96-8F8B-EB73BECD71A8}"/>
    <cellStyle name="Note 5 2 6" xfId="3784" xr:uid="{658DF39E-5971-4921-8F52-3203EE170218}"/>
    <cellStyle name="Note 5 2 6 2" xfId="25789" xr:uid="{FF68611A-5D16-4F01-88B8-77E7908B4612}"/>
    <cellStyle name="Note 5 2 6 3" xfId="14740" xr:uid="{FD6EFFCD-1F38-4470-9F12-E653D375BB25}"/>
    <cellStyle name="Note 5 2 7" xfId="20324" xr:uid="{AA8A5B04-E7EB-4F01-A10C-5D6E8DB4DA8D}"/>
    <cellStyle name="Note 5 2 7 2" xfId="31486" xr:uid="{C0EFB510-110D-42EF-B9BA-E7DF961EB4B8}"/>
    <cellStyle name="Note 5 2 7 2 2" xfId="31841" xr:uid="{5C56B5E5-80CD-4D9E-A4DF-60ECAB517DB2}"/>
    <cellStyle name="Note 5 2 8" xfId="9258" xr:uid="{4FEFE8DE-D810-495D-84CA-1B97412F1345}"/>
    <cellStyle name="Note 5 3" xfId="939" xr:uid="{5B5071D5-7187-4018-AACE-E215354989DA}"/>
    <cellStyle name="Note 5 3 2" xfId="1662" xr:uid="{210E270A-6277-4F69-B4F7-A4B113A8489C}"/>
    <cellStyle name="Note 5 3 2 2" xfId="3293" xr:uid="{AFDD2366-D4BF-4764-8F06-862556E07CAE}"/>
    <cellStyle name="Note 5 3 2 2 2" xfId="8980" xr:uid="{99A5E444-37F0-4148-B829-59786FAC5FF8}"/>
    <cellStyle name="Note 5 3 2 2 2 2" xfId="19933" xr:uid="{5D1A5515-05A1-4DC8-8B04-6DCFA669797F}"/>
    <cellStyle name="Note 5 3 2 2 2 2 2" xfId="30980" xr:uid="{EC7109F4-F0A9-4C34-B79E-B03D55FA0DE6}"/>
    <cellStyle name="Note 5 3 2 2 2 3" xfId="25512" xr:uid="{86DE30D6-C1EF-4BAD-B5C4-C68FFC571612}"/>
    <cellStyle name="Note 5 3 2 2 2 4" xfId="14451" xr:uid="{4B230122-E4D0-4BFF-BB5B-E444A06F16FA}"/>
    <cellStyle name="Note 5 3 2 2 3" xfId="6006" xr:uid="{44776B07-DCDF-4AF3-86AA-2CBEA7725898}"/>
    <cellStyle name="Note 5 3 2 2 3 2" xfId="28023" xr:uid="{9F52BBB5-C834-4363-A4AC-21166F2810F0}"/>
    <cellStyle name="Note 5 3 2 2 3 3" xfId="16976" xr:uid="{0798A7A4-0E55-4929-A159-082EE07AC776}"/>
    <cellStyle name="Note 5 3 2 2 4" xfId="22543" xr:uid="{83AE1783-58E6-4288-9AC9-5DA42A324A0C}"/>
    <cellStyle name="Note 5 3 2 2 5" xfId="11480" xr:uid="{168E989D-5ADC-458E-8195-AACFAF3DB2A7}"/>
    <cellStyle name="Note 5 3 2 3" xfId="8979" xr:uid="{5738EFD6-A70C-4E71-8753-19A2FAECAED9}"/>
    <cellStyle name="Note 5 3 2 3 2" xfId="19932" xr:uid="{402C7E34-11E2-4940-9739-F8E7121BF202}"/>
    <cellStyle name="Note 5 3 2 3 2 2" xfId="30979" xr:uid="{8B277C3D-14DB-4624-BD50-14A1F69B3609}"/>
    <cellStyle name="Note 5 3 2 3 3" xfId="25511" xr:uid="{BBD03E3E-87E5-4321-B58B-94697FB90CE8}"/>
    <cellStyle name="Note 5 3 2 3 4" xfId="14450" xr:uid="{1D220F19-DCCC-4622-829A-D58312F323B1}"/>
    <cellStyle name="Note 5 3 2 4" xfId="4646" xr:uid="{6B23EF0E-FFE4-4414-BA1C-FB3062DF6396}"/>
    <cellStyle name="Note 5 3 2 4 2" xfId="26663" xr:uid="{73D15D1B-3BDE-4AB2-B69F-1D8946DA72EF}"/>
    <cellStyle name="Note 5 3 2 4 3" xfId="15615" xr:uid="{8757360D-D1D7-452D-B7EC-91D9626575ED}"/>
    <cellStyle name="Note 5 3 2 5" xfId="21183" xr:uid="{E541B00B-6C1D-4247-A5EF-DA3FCAA114FA}"/>
    <cellStyle name="Note 5 3 2 6" xfId="10120" xr:uid="{E648B77B-C089-4D58-9185-7D6A8F730AD5}"/>
    <cellStyle name="Note 5 3 3" xfId="2613" xr:uid="{FBA58451-3562-493B-8D07-DF8307E2F33F}"/>
    <cellStyle name="Note 5 3 3 2" xfId="8981" xr:uid="{E9235AD0-20B6-4AD0-BBAB-BD1CFA1CB13D}"/>
    <cellStyle name="Note 5 3 3 2 2" xfId="19934" xr:uid="{73442FF9-97C0-456B-A2D2-34F028111A76}"/>
    <cellStyle name="Note 5 3 3 2 2 2" xfId="30981" xr:uid="{E90A70A4-3AD9-453B-ACDC-AFF908DF07A6}"/>
    <cellStyle name="Note 5 3 3 2 3" xfId="25513" xr:uid="{2A995F54-6BF6-4423-9FE0-9BA586C01815}"/>
    <cellStyle name="Note 5 3 3 2 4" xfId="14452" xr:uid="{F408121D-D029-41D6-8DC4-B32E75357F9A}"/>
    <cellStyle name="Note 5 3 3 3" xfId="5326" xr:uid="{F4BFD6A1-831F-4B82-9CE9-192C313C0EA6}"/>
    <cellStyle name="Note 5 3 3 3 2" xfId="27343" xr:uid="{197CB0BF-CB86-4D16-B86A-C12BD86797AB}"/>
    <cellStyle name="Note 5 3 3 3 3" xfId="16296" xr:uid="{25EB08E3-2E94-4B2B-9EF9-88A2AC74B2E8}"/>
    <cellStyle name="Note 5 3 3 4" xfId="21863" xr:uid="{1ED827EA-29B7-43C3-87E0-A0E1DA2BF85F}"/>
    <cellStyle name="Note 5 3 3 5" xfId="10800" xr:uid="{142F1BAD-AC4C-4D14-B9D1-F186488FE7C6}"/>
    <cellStyle name="Note 5 3 4" xfId="8978" xr:uid="{BCCD0E48-E2D9-4982-BE31-0DB92976DD74}"/>
    <cellStyle name="Note 5 3 4 2" xfId="19931" xr:uid="{87EC9D2B-BF35-496A-92D6-CA3AE8363F99}"/>
    <cellStyle name="Note 5 3 4 2 2" xfId="30978" xr:uid="{7DF2025F-C53C-4FFE-982C-209E14016495}"/>
    <cellStyle name="Note 5 3 4 3" xfId="25510" xr:uid="{19247BCC-D8EF-43FB-85F0-A2CE73926F1E}"/>
    <cellStyle name="Note 5 3 4 4" xfId="14449" xr:uid="{52F83084-A403-4CBF-A6ED-45F50742EC9F}"/>
    <cellStyle name="Note 5 3 5" xfId="3966" xr:uid="{15A172A9-F3FB-43B2-9703-03D2DB04037E}"/>
    <cellStyle name="Note 5 3 5 2" xfId="25983" xr:uid="{FD797DF3-B7A6-4AD8-B0CB-1B7D38A17A66}"/>
    <cellStyle name="Note 5 3 5 3" xfId="14935" xr:uid="{BB8B8BD8-CB5F-4A8D-BF9C-F8F96D81B50E}"/>
    <cellStyle name="Note 5 3 6" xfId="20505" xr:uid="{507D00AF-300F-4502-B04B-3494419C56FE}"/>
    <cellStyle name="Note 5 3 7" xfId="9440" xr:uid="{49A162FB-410B-420B-8757-0AC4040C598A}"/>
    <cellStyle name="Note 5 4" xfId="1342" xr:uid="{9F6F2580-52D5-4263-9583-F579D4149851}"/>
    <cellStyle name="Note 5 4 2" xfId="2974" xr:uid="{39D466FB-2961-4CAE-AEC2-7C7F94E624DF}"/>
    <cellStyle name="Note 5 4 2 2" xfId="8983" xr:uid="{35963C76-4DD1-4130-9389-65F387B5A96A}"/>
    <cellStyle name="Note 5 4 2 2 2" xfId="19936" xr:uid="{046C15C8-4C94-49A9-A9B3-572734B66A06}"/>
    <cellStyle name="Note 5 4 2 2 2 2" xfId="30983" xr:uid="{02883CE1-3806-4A28-9A26-5F026070FD21}"/>
    <cellStyle name="Note 5 4 2 2 3" xfId="25515" xr:uid="{CC1C05D6-D59D-423A-B988-5E909CFC097C}"/>
    <cellStyle name="Note 5 4 2 2 4" xfId="14454" xr:uid="{82D33A33-4E24-48C6-A991-85A87C86BBD2}"/>
    <cellStyle name="Note 5 4 2 3" xfId="5687" xr:uid="{18FEA637-C0D0-4AE1-8C8E-C31A1A523040}"/>
    <cellStyle name="Note 5 4 2 3 2" xfId="27704" xr:uid="{5507CC6A-4349-4E5F-A4F7-FEC3F1C60434}"/>
    <cellStyle name="Note 5 4 2 3 3" xfId="16657" xr:uid="{79880655-3BE1-41F5-A233-D5B589D533E9}"/>
    <cellStyle name="Note 5 4 2 4" xfId="22224" xr:uid="{61A6F139-43EF-4251-95FD-47B7E415CCAE}"/>
    <cellStyle name="Note 5 4 2 5" xfId="11161" xr:uid="{CA81F75E-3AA6-4A8C-8978-0B07C2478237}"/>
    <cellStyle name="Note 5 4 3" xfId="8982" xr:uid="{ED6250E4-A536-4890-9E2B-8B5C8C165146}"/>
    <cellStyle name="Note 5 4 3 2" xfId="19935" xr:uid="{EDEE4AA6-3826-4982-814A-7BD77E13B369}"/>
    <cellStyle name="Note 5 4 3 2 2" xfId="30982" xr:uid="{45D23F9E-A526-4C4D-8DC2-BA616D877A17}"/>
    <cellStyle name="Note 5 4 3 3" xfId="25514" xr:uid="{F637CBA4-C8DE-4070-9841-5584C0F07490}"/>
    <cellStyle name="Note 5 4 3 4" xfId="14453" xr:uid="{0F0E6CA7-4862-4670-BAE3-60A161FA462D}"/>
    <cellStyle name="Note 5 4 4" xfId="4327" xr:uid="{EF036D50-6068-4A83-ACFE-0BBCCAD32EDF}"/>
    <cellStyle name="Note 5 4 4 2" xfId="26344" xr:uid="{D5BAD41D-D547-45E9-B485-CD27AEAEA38A}"/>
    <cellStyle name="Note 5 4 4 3" xfId="15296" xr:uid="{C0BA7E40-5283-4736-9417-3BC3A1B10F6B}"/>
    <cellStyle name="Note 5 4 5" xfId="20864" xr:uid="{71D002C7-0D05-4BA0-A85E-72497F91374E}"/>
    <cellStyle name="Note 5 4 6" xfId="9801" xr:uid="{EAE447C3-8BBB-478D-AA02-1F806B5B49A6}"/>
    <cellStyle name="Note 5 5" xfId="561" xr:uid="{626AA199-7DBD-4CF8-AEF8-37E0F280BE69}"/>
    <cellStyle name="Note 5 5 2" xfId="2294" xr:uid="{F8EACBD1-7D58-42E9-A4D6-D1FBECE750B9}"/>
    <cellStyle name="Note 5 5 2 2" xfId="8984" xr:uid="{DCD7CDD6-BCDE-486B-804F-4C8152A474E1}"/>
    <cellStyle name="Note 5 5 2 2 2" xfId="30984" xr:uid="{4CDFABC2-9D9E-4108-BFE9-FB35897497A1}"/>
    <cellStyle name="Note 5 5 2 2 3" xfId="19937" xr:uid="{5C5DEE66-4B8B-403F-AE1D-B5319F232C59}"/>
    <cellStyle name="Note 5 5 2 3" xfId="25516" xr:uid="{7F3AE331-4C04-458C-BCB2-7674FB97BB38}"/>
    <cellStyle name="Note 5 5 2 4" xfId="14455" xr:uid="{CB08C66D-11E9-489C-8075-97E447C6CD0B}"/>
    <cellStyle name="Note 5 5 3" xfId="5007" xr:uid="{D1AD858D-A62C-4200-8476-0ECDD4BA4730}"/>
    <cellStyle name="Note 5 5 3 2" xfId="27024" xr:uid="{1EC433E5-63FA-46CB-9F42-7F5310979398}"/>
    <cellStyle name="Note 5 5 3 3" xfId="15977" xr:uid="{406DC604-7ACD-4ABA-98AA-E1F9F8D1C95F}"/>
    <cellStyle name="Note 5 5 4" xfId="21544" xr:uid="{24759C62-F679-4B22-A00B-911F89744B13}"/>
    <cellStyle name="Note 5 5 5" xfId="10481" xr:uid="{946890F7-9335-4219-B8D7-ABA4B0D47220}"/>
    <cellStyle name="Note 5 6" xfId="8969" xr:uid="{4357CE1B-891F-4D9B-B07A-C5E0C7BCAA91}"/>
    <cellStyle name="Note 5 6 2" xfId="19922" xr:uid="{FA7B722E-D466-43CA-8FCE-44F6A8553EE5}"/>
    <cellStyle name="Note 5 6 2 2" xfId="30969" xr:uid="{E9554C24-881D-4474-8AE3-5D6C6F8426DE}"/>
    <cellStyle name="Note 5 6 3" xfId="25501" xr:uid="{AAE2FAA2-37EE-48E5-91A2-C3336EDC26A5}"/>
    <cellStyle name="Note 5 6 4" xfId="14440" xr:uid="{6B05354F-B401-4F77-99DE-096945216FD9}"/>
    <cellStyle name="Note 5 7" xfId="3647" xr:uid="{2005737E-6C55-4EC5-B767-239B21BE791D}"/>
    <cellStyle name="Note 5 7 2" xfId="25652" xr:uid="{C946B025-E349-463D-A59D-34D352800F32}"/>
    <cellStyle name="Note 5 7 3" xfId="14603" xr:uid="{2493DF0A-F1ED-47C8-AE74-6F5799D182B6}"/>
    <cellStyle name="Note 5 8" xfId="20187" xr:uid="{18F66105-466E-400A-A7D7-D043958719D7}"/>
    <cellStyle name="Note 5 9" xfId="9121" xr:uid="{02CAB376-4F4E-4565-81F1-5260E7B565B7}"/>
    <cellStyle name="Note 6" xfId="592" xr:uid="{7AC61591-1550-49CC-B626-34C830149011}"/>
    <cellStyle name="Note 6 2" xfId="31459" xr:uid="{353C6BE4-E598-4CB9-9AC4-C3CB7B5E02D7}"/>
    <cellStyle name="Note 6 2 2" xfId="31826" xr:uid="{1FC38463-C3F5-4BCF-A9D2-B0DAA0F4F50C}"/>
    <cellStyle name="Note 6 3" xfId="31684" xr:uid="{764E2D1F-E784-43EB-8466-BE5DB542E6D7}"/>
    <cellStyle name="Note 7" xfId="576" xr:uid="{B87ADD77-C734-4FE5-87CD-1E64A5928508}"/>
    <cellStyle name="Note 7 2" xfId="954" xr:uid="{CF114894-59BD-4618-81DE-A7BB77D7B8A9}"/>
    <cellStyle name="Note 7 2 2" xfId="1677" xr:uid="{AAB98593-7A00-408B-87DE-A69D0486B3FD}"/>
    <cellStyle name="Note 7 2 2 2" xfId="3308" xr:uid="{E210FCD4-2972-4B4E-953D-9DA4E3D93ADE}"/>
    <cellStyle name="Note 7 2 2 2 2" xfId="8988" xr:uid="{F20E430C-B84E-4D95-AF23-49DC3F27F7F3}"/>
    <cellStyle name="Note 7 2 2 2 2 2" xfId="19941" xr:uid="{FE42F528-674D-41C7-9082-6415E670DEA9}"/>
    <cellStyle name="Note 7 2 2 2 2 2 2" xfId="30988" xr:uid="{350E42A6-FF16-4E6F-9854-5C334D99D069}"/>
    <cellStyle name="Note 7 2 2 2 2 3" xfId="25520" xr:uid="{AFB8057B-82EB-4E3B-8DF5-9E01077496EE}"/>
    <cellStyle name="Note 7 2 2 2 2 4" xfId="14459" xr:uid="{F781993F-CB1B-4A6B-AF19-EDB1F487929D}"/>
    <cellStyle name="Note 7 2 2 2 3" xfId="6021" xr:uid="{A7897680-8518-45BE-9D60-6E130A81832C}"/>
    <cellStyle name="Note 7 2 2 2 3 2" xfId="28038" xr:uid="{F16B4367-17A3-49D2-8448-70A21CD73422}"/>
    <cellStyle name="Note 7 2 2 2 3 3" xfId="16991" xr:uid="{9F295D0D-853E-40DE-8E2E-C2DBB62BAEA6}"/>
    <cellStyle name="Note 7 2 2 2 4" xfId="22558" xr:uid="{5CBAE9D7-6184-4639-9701-BA18E3A68193}"/>
    <cellStyle name="Note 7 2 2 2 5" xfId="11495" xr:uid="{11E4DF3D-A65B-4976-B847-1CFAA7CC938E}"/>
    <cellStyle name="Note 7 2 2 3" xfId="8987" xr:uid="{1B409A26-827E-4992-BEE6-F2D764005A6A}"/>
    <cellStyle name="Note 7 2 2 3 2" xfId="19940" xr:uid="{C5BCCE3A-A570-4B3A-A937-91CB81504554}"/>
    <cellStyle name="Note 7 2 2 3 2 2" xfId="30987" xr:uid="{62ACBC8D-BCD3-4EEF-AC83-4EBAF87577E2}"/>
    <cellStyle name="Note 7 2 2 3 3" xfId="25519" xr:uid="{BBCFF783-47E9-43FB-84C8-0458BACAD74F}"/>
    <cellStyle name="Note 7 2 2 3 4" xfId="14458" xr:uid="{6F86D279-8207-4D11-BCB3-3D9F201E93CD}"/>
    <cellStyle name="Note 7 2 2 4" xfId="4661" xr:uid="{7DB5DCB7-6ECD-448E-B516-3744DF112C8B}"/>
    <cellStyle name="Note 7 2 2 4 2" xfId="26678" xr:uid="{CBFA7EB2-3BF0-4309-8737-558536BD94CD}"/>
    <cellStyle name="Note 7 2 2 4 3" xfId="15630" xr:uid="{E7F8F179-A0DB-4FF7-9DBC-A8DB0027B60F}"/>
    <cellStyle name="Note 7 2 2 5" xfId="21198" xr:uid="{2496DBA8-7D42-43E4-B38E-0A51AC8060B0}"/>
    <cellStyle name="Note 7 2 2 6" xfId="10135" xr:uid="{53FD8F3B-4F81-4185-A5B8-C1C9D53530BF}"/>
    <cellStyle name="Note 7 2 3" xfId="2628" xr:uid="{22518BF4-A5E0-42B3-B044-62418D39C1CC}"/>
    <cellStyle name="Note 7 2 3 2" xfId="8989" xr:uid="{0E2D273D-1E43-4C61-BB0C-316F68FE0D6C}"/>
    <cellStyle name="Note 7 2 3 2 2" xfId="19942" xr:uid="{6A449511-558A-4E38-95F4-9675F7055A4D}"/>
    <cellStyle name="Note 7 2 3 2 2 2" xfId="30989" xr:uid="{0B7DF21C-1FC8-4DEE-BF78-94B2086929AA}"/>
    <cellStyle name="Note 7 2 3 2 3" xfId="25521" xr:uid="{D7BC892B-7F29-422D-B94D-E7EE5E35B886}"/>
    <cellStyle name="Note 7 2 3 2 4" xfId="14460" xr:uid="{0B609495-8969-4285-AEF9-95C021C0854A}"/>
    <cellStyle name="Note 7 2 3 3" xfId="5341" xr:uid="{5F2648D0-E108-4C4C-BE49-8321E05E2E1F}"/>
    <cellStyle name="Note 7 2 3 3 2" xfId="27358" xr:uid="{626122A6-F6B4-4EFE-BFC8-1E6E6F5930F4}"/>
    <cellStyle name="Note 7 2 3 3 3" xfId="16311" xr:uid="{409FB398-302C-4F5D-BC4C-32C0AA93E1CB}"/>
    <cellStyle name="Note 7 2 3 4" xfId="21878" xr:uid="{D4C2F5DA-BF1C-4B27-8D0A-1573E09FF6D7}"/>
    <cellStyle name="Note 7 2 3 5" xfId="10815" xr:uid="{EA898CD4-82C5-4547-952D-72199E0E47AC}"/>
    <cellStyle name="Note 7 2 4" xfId="8986" xr:uid="{D1945310-A2DB-4248-9893-D9B646BC1BF4}"/>
    <cellStyle name="Note 7 2 4 2" xfId="19939" xr:uid="{75D6BECE-F3A5-4499-9891-39ACB49A8720}"/>
    <cellStyle name="Note 7 2 4 2 2" xfId="30986" xr:uid="{0E80D1E2-3F53-46D5-A2A5-F417302D776F}"/>
    <cellStyle name="Note 7 2 4 3" xfId="25518" xr:uid="{CCA9F45B-DCEC-4AEF-973D-1B8A3F23A473}"/>
    <cellStyle name="Note 7 2 4 4" xfId="14457" xr:uid="{0B7F5A5D-A1F8-4A5C-B797-863DBA2EAE1A}"/>
    <cellStyle name="Note 7 2 5" xfId="3981" xr:uid="{72037D7C-6FC8-46DD-8D39-5E6B14758709}"/>
    <cellStyle name="Note 7 2 5 2" xfId="25998" xr:uid="{B8C42646-73A3-42AE-BD08-7510E3037204}"/>
    <cellStyle name="Note 7 2 5 3" xfId="14950" xr:uid="{B6AAA068-C7D7-4CA4-9EB7-3DD2CBC7D2CD}"/>
    <cellStyle name="Note 7 2 6" xfId="20520" xr:uid="{D8962AC8-A760-43A7-8780-4AA164C8379D}"/>
    <cellStyle name="Note 7 2 7" xfId="9455" xr:uid="{A1BF46E3-9243-4405-B5ED-C49531F7CB55}"/>
    <cellStyle name="Note 7 3" xfId="1357" xr:uid="{922BDDFE-B725-479E-B660-1A4FD1EDD186}"/>
    <cellStyle name="Note 7 3 2" xfId="2989" xr:uid="{D1B3490C-DDEF-499F-92EF-43FBB1BEF457}"/>
    <cellStyle name="Note 7 3 2 2" xfId="8991" xr:uid="{C5A8AB40-AEDF-4B32-AEB5-3830AC304A69}"/>
    <cellStyle name="Note 7 3 2 2 2" xfId="19944" xr:uid="{5681E436-2F31-4506-B424-B6848DD79549}"/>
    <cellStyle name="Note 7 3 2 2 2 2" xfId="30991" xr:uid="{BDDAA170-D7A8-49B1-B782-28A2A7FECBFD}"/>
    <cellStyle name="Note 7 3 2 2 3" xfId="25523" xr:uid="{D425BF99-4BC3-4E00-B658-F159362ABEE4}"/>
    <cellStyle name="Note 7 3 2 2 4" xfId="14462" xr:uid="{E232B515-6938-4C94-ABEA-909302BFD9C0}"/>
    <cellStyle name="Note 7 3 2 3" xfId="5702" xr:uid="{E5E4F291-EBE7-431D-8BB4-619863F71197}"/>
    <cellStyle name="Note 7 3 2 3 2" xfId="27719" xr:uid="{AF15B22F-9B07-4921-B39D-4793BA4897DF}"/>
    <cellStyle name="Note 7 3 2 3 3" xfId="16672" xr:uid="{69DBE6E6-B45B-4580-B8ED-BDFC5E2D1C0D}"/>
    <cellStyle name="Note 7 3 2 4" xfId="22239" xr:uid="{F63E59E2-47F9-46C5-ABE2-3FD59C353945}"/>
    <cellStyle name="Note 7 3 2 5" xfId="11176" xr:uid="{36BD460C-DD54-423C-A544-24EF803F6B83}"/>
    <cellStyle name="Note 7 3 3" xfId="8990" xr:uid="{E220C741-111E-425A-B43A-F35C3F2657B0}"/>
    <cellStyle name="Note 7 3 3 2" xfId="19943" xr:uid="{FE00FB6C-DCAA-4BD9-8AA3-355B32BD3F2D}"/>
    <cellStyle name="Note 7 3 3 2 2" xfId="30990" xr:uid="{1DC43AB7-0B87-46FE-B2B9-75583584594B}"/>
    <cellStyle name="Note 7 3 3 3" xfId="25522" xr:uid="{54685AA6-86BA-4F93-A87D-1617826E7463}"/>
    <cellStyle name="Note 7 3 3 4" xfId="14461" xr:uid="{6ADA70C4-D9CD-43EB-BAB0-5B076C637482}"/>
    <cellStyle name="Note 7 3 4" xfId="4342" xr:uid="{BC0D9B75-57E9-4433-BD0A-9CE26C05A8C4}"/>
    <cellStyle name="Note 7 3 4 2" xfId="26359" xr:uid="{9ECCEE08-92F1-42D6-A700-D4F4142F349D}"/>
    <cellStyle name="Note 7 3 4 3" xfId="15311" xr:uid="{C2C02E06-9AE0-4B31-9B89-B07224870863}"/>
    <cellStyle name="Note 7 3 5" xfId="20879" xr:uid="{6560BC6E-232A-4EC1-97C3-C523D2912898}"/>
    <cellStyle name="Note 7 3 6" xfId="9816" xr:uid="{E62C6458-D483-427D-88D7-9E2858328297}"/>
    <cellStyle name="Note 7 4" xfId="2309" xr:uid="{3E2A3183-55F3-482A-A041-E5F39B7D06FA}"/>
    <cellStyle name="Note 7 4 2" xfId="8992" xr:uid="{6BECBBB5-E6E2-4A9B-8033-AA0B4FE4FE14}"/>
    <cellStyle name="Note 7 4 2 2" xfId="19945" xr:uid="{1A12F7DE-56AC-4C82-9392-3B4547A113B6}"/>
    <cellStyle name="Note 7 4 2 2 2" xfId="30992" xr:uid="{52AE6C28-3AC5-41E7-81C6-92028A8402B7}"/>
    <cellStyle name="Note 7 4 2 3" xfId="25524" xr:uid="{11F916AD-EB68-4EA2-939F-9FFD9331A544}"/>
    <cellStyle name="Note 7 4 2 4" xfId="14463" xr:uid="{4C177D70-D5BE-4F46-8727-C48917B165AD}"/>
    <cellStyle name="Note 7 4 3" xfId="5022" xr:uid="{C9AC8F6C-6743-41D5-8DD5-70B935E85602}"/>
    <cellStyle name="Note 7 4 3 2" xfId="27039" xr:uid="{D7B9E264-778F-4863-8D94-8297D13C6200}"/>
    <cellStyle name="Note 7 4 3 3" xfId="15992" xr:uid="{1111A007-B827-42D9-AADE-94C946386D87}"/>
    <cellStyle name="Note 7 4 4" xfId="21559" xr:uid="{0E31E997-2C91-4FE1-B508-BF8A1138A2D2}"/>
    <cellStyle name="Note 7 4 5" xfId="10496" xr:uid="{98C789A2-45E0-4B9E-A2E0-3EA6FBC0C9D0}"/>
    <cellStyle name="Note 7 5" xfId="8985" xr:uid="{C7A9C487-0598-4155-8C45-8BAE0ECDD7C1}"/>
    <cellStyle name="Note 7 5 2" xfId="19938" xr:uid="{2DB5D789-BF35-472B-8C43-1BC086FE8324}"/>
    <cellStyle name="Note 7 5 2 2" xfId="30985" xr:uid="{58438FBF-792F-4248-94D5-33CD6A14D1DF}"/>
    <cellStyle name="Note 7 5 3" xfId="25517" xr:uid="{6DDDB727-2D05-4380-886A-D265246CF602}"/>
    <cellStyle name="Note 7 5 4" xfId="14456" xr:uid="{8336D7F7-85DA-4EED-8285-DFEB8B4BC2DC}"/>
    <cellStyle name="Note 7 6" xfId="3662" xr:uid="{A92B5A73-F82F-468C-851C-4EEDC522EB72}"/>
    <cellStyle name="Note 7 6 2" xfId="25667" xr:uid="{B1E51E91-413D-4A32-A954-3E0827BDE1F8}"/>
    <cellStyle name="Note 7 6 3" xfId="14618" xr:uid="{F1617BB8-DE0C-431D-9926-260B7385F6C2}"/>
    <cellStyle name="Note 7 7" xfId="20202" xr:uid="{49C1ACCA-F3FB-4BE9-8E9A-77951C8D5D2C}"/>
    <cellStyle name="Note 7 8" xfId="9136" xr:uid="{24EEE66B-61B7-455B-B101-6B0EA4151C2B}"/>
    <cellStyle name="Note 8" xfId="727" xr:uid="{7EFFC4D7-FD3F-4AD7-BDD7-B129FBA788AB}"/>
    <cellStyle name="Note 8 2" xfId="1091" xr:uid="{35FF3A18-2C6B-4575-B075-7B54B1531C04}"/>
    <cellStyle name="Note 8 2 2" xfId="1814" xr:uid="{09F4E2E6-C528-4331-93D8-9401C6FA5AE0}"/>
    <cellStyle name="Note 8 2 2 2" xfId="3445" xr:uid="{AA1D0B65-B7BA-442E-B68E-902C826DFB2D}"/>
    <cellStyle name="Note 8 2 2 2 2" xfId="8996" xr:uid="{AD086F3C-30F3-4CCF-A4F4-70BB7B401045}"/>
    <cellStyle name="Note 8 2 2 2 2 2" xfId="19949" xr:uid="{8A8C9EC6-29B3-440C-B24F-1EFA16C7E209}"/>
    <cellStyle name="Note 8 2 2 2 2 2 2" xfId="30996" xr:uid="{1ACCF34E-3A31-4615-BCA8-972D95A636C8}"/>
    <cellStyle name="Note 8 2 2 2 2 3" xfId="25528" xr:uid="{54397EEA-6DBF-4EF6-A33E-F7E4E16A434E}"/>
    <cellStyle name="Note 8 2 2 2 2 4" xfId="14467" xr:uid="{31A626EA-1894-4AA0-9BB2-6328D2F3E775}"/>
    <cellStyle name="Note 8 2 2 2 3" xfId="6158" xr:uid="{0D4985C8-0F69-48A6-9486-E1AA34711C7E}"/>
    <cellStyle name="Note 8 2 2 2 3 2" xfId="28175" xr:uid="{66D5AC0F-0935-4C43-87D5-90797C3503AE}"/>
    <cellStyle name="Note 8 2 2 2 3 3" xfId="17128" xr:uid="{0EE6B97B-4BF7-486C-B955-F04C6364713E}"/>
    <cellStyle name="Note 8 2 2 2 4" xfId="22695" xr:uid="{D8688703-CFE5-45BE-BA25-C61A5D53BAAD}"/>
    <cellStyle name="Note 8 2 2 2 5" xfId="11632" xr:uid="{D6FFB0B2-9C45-4161-963E-1CAF72713552}"/>
    <cellStyle name="Note 8 2 2 3" xfId="8995" xr:uid="{B0C62606-8685-49AA-A253-3E33EC96C1FF}"/>
    <cellStyle name="Note 8 2 2 3 2" xfId="19948" xr:uid="{3BF2A336-C14C-4AD7-B45B-5E074CF12FE9}"/>
    <cellStyle name="Note 8 2 2 3 2 2" xfId="30995" xr:uid="{D51C7942-7E1D-4710-A116-BB4B9D69CF32}"/>
    <cellStyle name="Note 8 2 2 3 3" xfId="25527" xr:uid="{04A00F59-95CF-4663-BE0C-A6F287AF1852}"/>
    <cellStyle name="Note 8 2 2 3 4" xfId="14466" xr:uid="{46B0FF0B-B6F5-41AD-A86B-4AE7B4506459}"/>
    <cellStyle name="Note 8 2 2 4" xfId="4798" xr:uid="{CAFA5144-26A4-4F3B-BA8F-AC9E08AAB63A}"/>
    <cellStyle name="Note 8 2 2 4 2" xfId="26815" xr:uid="{EB847EC6-A42E-41A6-B42C-73EC9B71B49E}"/>
    <cellStyle name="Note 8 2 2 4 3" xfId="15767" xr:uid="{9EC510ED-F869-4550-AAE2-601126C4A905}"/>
    <cellStyle name="Note 8 2 2 5" xfId="21335" xr:uid="{6CD1743C-5010-40FB-8498-93CC8BB7BE12}"/>
    <cellStyle name="Note 8 2 2 6" xfId="10272" xr:uid="{0E82D01A-018F-450D-AD01-03892212E84E}"/>
    <cellStyle name="Note 8 2 3" xfId="2765" xr:uid="{537759CD-21AF-40E0-82C5-799E6BECF025}"/>
    <cellStyle name="Note 8 2 3 2" xfId="8997" xr:uid="{B881D1B4-8096-4258-B78F-7E42F4D1B59C}"/>
    <cellStyle name="Note 8 2 3 2 2" xfId="19950" xr:uid="{67E20547-D604-43D5-932F-115DF14C81E4}"/>
    <cellStyle name="Note 8 2 3 2 2 2" xfId="30997" xr:uid="{A429CF54-6036-46D5-9F0C-FCBDF5506A07}"/>
    <cellStyle name="Note 8 2 3 2 3" xfId="25529" xr:uid="{5507D7FC-9D55-4D18-89D6-11D901B38476}"/>
    <cellStyle name="Note 8 2 3 2 4" xfId="14468" xr:uid="{51B707EE-2837-462C-9D00-721A53AC3C3F}"/>
    <cellStyle name="Note 8 2 3 3" xfId="5478" xr:uid="{2659F1BC-EBAA-4632-89E1-6063E3B141DB}"/>
    <cellStyle name="Note 8 2 3 3 2" xfId="27495" xr:uid="{CEF934A1-2E62-44B5-8200-10EBD66F4B64}"/>
    <cellStyle name="Note 8 2 3 3 3" xfId="16448" xr:uid="{4AA2472F-F4B3-4B5E-B2EF-F73A08835CF4}"/>
    <cellStyle name="Note 8 2 3 4" xfId="22015" xr:uid="{E5E90D9F-6333-43C8-87D3-3C00A10536D4}"/>
    <cellStyle name="Note 8 2 3 5" xfId="10952" xr:uid="{717243E1-B8F1-4375-901F-2A142AB0D9A3}"/>
    <cellStyle name="Note 8 2 4" xfId="8994" xr:uid="{2223D219-3A06-41A2-8CED-B4A626A96448}"/>
    <cellStyle name="Note 8 2 4 2" xfId="19947" xr:uid="{3CDF9B67-2BD7-4E85-8532-2E60DED82DE8}"/>
    <cellStyle name="Note 8 2 4 2 2" xfId="30994" xr:uid="{DFADF727-D538-4B31-A03F-610E502FB2EA}"/>
    <cellStyle name="Note 8 2 4 3" xfId="25526" xr:uid="{862D4B80-30B9-4171-A876-AC0E530DB1BB}"/>
    <cellStyle name="Note 8 2 4 4" xfId="14465" xr:uid="{28720AD8-ADE3-481F-BBAE-25EA749051B3}"/>
    <cellStyle name="Note 8 2 5" xfId="4118" xr:uid="{58E99F86-FB62-4F6B-85F8-D9CEBD2AE545}"/>
    <cellStyle name="Note 8 2 5 2" xfId="26135" xr:uid="{9FCA395E-1A25-49FF-86FF-85446AF7A460}"/>
    <cellStyle name="Note 8 2 5 3" xfId="15087" xr:uid="{BB7A3058-D726-43DC-A4E1-3F59F1C95D2B}"/>
    <cellStyle name="Note 8 2 6" xfId="20657" xr:uid="{38EF32DF-BC02-4B93-A6BB-87FDB19F0C37}"/>
    <cellStyle name="Note 8 2 7" xfId="9592" xr:uid="{EB18BA4D-2121-40E7-9D19-DEC3147725C6}"/>
    <cellStyle name="Note 8 3" xfId="1494" xr:uid="{45485223-E753-4C99-9F65-25DF4744C792}"/>
    <cellStyle name="Note 8 3 2" xfId="3126" xr:uid="{7038958F-EE4A-43FA-92F3-99E96D39A86D}"/>
    <cellStyle name="Note 8 3 2 2" xfId="8999" xr:uid="{68262D21-3B51-48D4-85FE-DA728F3D485F}"/>
    <cellStyle name="Note 8 3 2 2 2" xfId="19952" xr:uid="{85CE0713-18EF-4AAE-9ED7-0CFD05BA4DBB}"/>
    <cellStyle name="Note 8 3 2 2 2 2" xfId="30999" xr:uid="{FCF49669-E402-4226-B54D-356EE1DDE938}"/>
    <cellStyle name="Note 8 3 2 2 3" xfId="25531" xr:uid="{CA4E87F9-A2E2-406A-A159-2DF3912D6949}"/>
    <cellStyle name="Note 8 3 2 2 4" xfId="14470" xr:uid="{B1D78EB8-BF61-487C-A54E-C1FEBB62C556}"/>
    <cellStyle name="Note 8 3 2 3" xfId="5839" xr:uid="{F1723743-DE2F-41EC-8D62-70DB70ADF769}"/>
    <cellStyle name="Note 8 3 2 3 2" xfId="27856" xr:uid="{B834E347-6CAF-4204-8E68-A0CB90AFA06F}"/>
    <cellStyle name="Note 8 3 2 3 3" xfId="16809" xr:uid="{2CBE7C92-63D5-46C0-B68D-7E07DEEF467D}"/>
    <cellStyle name="Note 8 3 2 4" xfId="22376" xr:uid="{D4D00715-8815-4922-B1F6-57F060BAE3DB}"/>
    <cellStyle name="Note 8 3 2 5" xfId="11313" xr:uid="{528E4A12-FC60-4F50-93F7-75D0731440F2}"/>
    <cellStyle name="Note 8 3 3" xfId="8998" xr:uid="{B0228EDA-38D8-4A1C-9DC6-F5B186373BD0}"/>
    <cellStyle name="Note 8 3 3 2" xfId="19951" xr:uid="{9DA69ABD-FEA8-42CB-8ACF-AA1DD561ED3C}"/>
    <cellStyle name="Note 8 3 3 2 2" xfId="30998" xr:uid="{B2FC21A6-F76E-4110-B501-2845D1628607}"/>
    <cellStyle name="Note 8 3 3 3" xfId="25530" xr:uid="{8CDC70D6-ED23-43BF-8BED-4FC6B1047EF7}"/>
    <cellStyle name="Note 8 3 3 4" xfId="14469" xr:uid="{7F4561D2-CF8E-42E5-8D93-C380774B0465}"/>
    <cellStyle name="Note 8 3 4" xfId="4479" xr:uid="{2F2D924C-72FE-43D0-97BC-333815AAA915}"/>
    <cellStyle name="Note 8 3 4 2" xfId="26496" xr:uid="{04F4BB5F-8D0C-4508-9946-0E6FD8B78AD1}"/>
    <cellStyle name="Note 8 3 4 3" xfId="15448" xr:uid="{6BD9DAE4-1177-44C4-9E78-1BD9C37A61F9}"/>
    <cellStyle name="Note 8 3 5" xfId="21016" xr:uid="{EBA9E5E5-895D-48A7-A1D1-38FB9E66B2BC}"/>
    <cellStyle name="Note 8 3 6" xfId="9953" xr:uid="{7DAE35CF-3068-4250-ADC3-571694C99D01}"/>
    <cellStyle name="Note 8 4" xfId="2446" xr:uid="{514F86A0-0C8A-46BB-BDDA-BD5882F24E48}"/>
    <cellStyle name="Note 8 4 2" xfId="9000" xr:uid="{17BF1C80-EC58-4DAE-87EE-A82A9FCC459C}"/>
    <cellStyle name="Note 8 4 2 2" xfId="19953" xr:uid="{48FBD7FC-81A3-43B5-A99C-59E897271E8B}"/>
    <cellStyle name="Note 8 4 2 2 2" xfId="31000" xr:uid="{02151E6C-0B00-4954-AB90-58F1113AE7F7}"/>
    <cellStyle name="Note 8 4 2 3" xfId="25532" xr:uid="{5DD67562-4BCE-4F31-86EF-B00448CD8B35}"/>
    <cellStyle name="Note 8 4 2 4" xfId="14471" xr:uid="{1677B727-8CF6-498C-A421-62E042BCC3B5}"/>
    <cellStyle name="Note 8 4 3" xfId="5159" xr:uid="{A6E43713-A59E-47D6-AC43-C1C34DC31634}"/>
    <cellStyle name="Note 8 4 3 2" xfId="27176" xr:uid="{8CC79CEE-0E56-4C64-83BF-1B97C229D273}"/>
    <cellStyle name="Note 8 4 3 3" xfId="16129" xr:uid="{578239B4-1E74-4BEC-80AB-C729DDAF52E0}"/>
    <cellStyle name="Note 8 4 4" xfId="21696" xr:uid="{BA07A299-21F5-456D-9A3B-FCF90FBE0988}"/>
    <cellStyle name="Note 8 4 5" xfId="10633" xr:uid="{363FA0F9-816F-4B12-812E-DEA0A2E21F41}"/>
    <cellStyle name="Note 8 5" xfId="8993" xr:uid="{2650980E-DED3-4641-8AF5-E3BC420B796B}"/>
    <cellStyle name="Note 8 5 2" xfId="19946" xr:uid="{963119CD-9A58-42D3-9412-D55CE0E673D5}"/>
    <cellStyle name="Note 8 5 2 2" xfId="30993" xr:uid="{C9DF0935-03AF-4938-9ED6-148DC8450F8B}"/>
    <cellStyle name="Note 8 5 3" xfId="25525" xr:uid="{B4DAA818-A444-427E-AFC0-D7EC7D20909D}"/>
    <cellStyle name="Note 8 5 4" xfId="14464" xr:uid="{7400F797-41C3-4005-94B5-10112B525418}"/>
    <cellStyle name="Note 8 6" xfId="3799" xr:uid="{8F39E2B0-A3C6-4721-8662-89829B9852D8}"/>
    <cellStyle name="Note 8 6 2" xfId="25804" xr:uid="{8F477233-418E-47FD-B25A-91245F0E5F7C}"/>
    <cellStyle name="Note 8 6 3" xfId="14755" xr:uid="{73E1B11A-CECC-4AE8-8839-6AAC4D7E3AB3}"/>
    <cellStyle name="Note 8 7" xfId="20339" xr:uid="{2539EDE3-934A-495D-8573-CC9E069BD7DF}"/>
    <cellStyle name="Note 8 8" xfId="9273" xr:uid="{5E7D1ECA-4561-4FE8-9121-A27D73158C3F}"/>
    <cellStyle name="Note 9" xfId="741" xr:uid="{499CC4DE-CB99-42F4-860D-B0EE253F752B}"/>
    <cellStyle name="Note 9 2" xfId="1105" xr:uid="{C4D64533-3618-43CB-ADCC-A93FF4677D20}"/>
    <cellStyle name="Note 9 2 2" xfId="1828" xr:uid="{731C9568-40A3-45F1-8475-0333C2544697}"/>
    <cellStyle name="Note 9 2 2 2" xfId="3459" xr:uid="{2CD583DC-8516-4B4B-B9BB-014C6D1E0183}"/>
    <cellStyle name="Note 9 2 2 2 2" xfId="9004" xr:uid="{EBD804CB-0AD2-4304-99C7-8FA697FB0300}"/>
    <cellStyle name="Note 9 2 2 2 2 2" xfId="19957" xr:uid="{DCEEC6B4-6881-47F7-BDDE-4FA859E4825D}"/>
    <cellStyle name="Note 9 2 2 2 2 2 2" xfId="31004" xr:uid="{4CDFD451-8691-4116-93DF-22CBC83189AF}"/>
    <cellStyle name="Note 9 2 2 2 2 3" xfId="25536" xr:uid="{7B5CBDA7-FFFE-498A-B20E-1285AAB02012}"/>
    <cellStyle name="Note 9 2 2 2 2 4" xfId="14475" xr:uid="{FC439665-571F-4228-AF97-306E8F89B0CF}"/>
    <cellStyle name="Note 9 2 2 2 3" xfId="6172" xr:uid="{6E3EC7AE-87CB-41AB-A54C-E1CDCAC615EC}"/>
    <cellStyle name="Note 9 2 2 2 3 2" xfId="28189" xr:uid="{B928F770-740B-457A-BBEE-0BE0F5432423}"/>
    <cellStyle name="Note 9 2 2 2 3 3" xfId="17142" xr:uid="{DB38963C-1D4B-4DFE-91AC-B99A4F1783FA}"/>
    <cellStyle name="Note 9 2 2 2 4" xfId="22709" xr:uid="{4419C92B-0105-4B5A-AE35-7F7B65751F41}"/>
    <cellStyle name="Note 9 2 2 2 5" xfId="11646" xr:uid="{374F3532-49B2-450C-8B61-081944B8435C}"/>
    <cellStyle name="Note 9 2 2 3" xfId="9003" xr:uid="{CD4C1DB1-0F7D-41BE-A6D2-7B1D3666AEBD}"/>
    <cellStyle name="Note 9 2 2 3 2" xfId="19956" xr:uid="{63CCFDB8-50E8-4228-9750-FBC686D20A54}"/>
    <cellStyle name="Note 9 2 2 3 2 2" xfId="31003" xr:uid="{CF7394FC-5E96-4F35-A830-3F6A89D98B1D}"/>
    <cellStyle name="Note 9 2 2 3 3" xfId="25535" xr:uid="{607EAE93-9B30-44D9-B893-3BE69C3C92C1}"/>
    <cellStyle name="Note 9 2 2 3 4" xfId="14474" xr:uid="{B8714AE9-4319-4BB6-91C3-E45B9F80705A}"/>
    <cellStyle name="Note 9 2 2 4" xfId="4812" xr:uid="{D3A16161-D5C8-42B1-B150-858247E8395D}"/>
    <cellStyle name="Note 9 2 2 4 2" xfId="26829" xr:uid="{C81D542E-1D84-4BBD-82ED-EDEF2ECB97F8}"/>
    <cellStyle name="Note 9 2 2 4 3" xfId="15781" xr:uid="{8ABF7893-5A52-42DB-B86D-5D8E20F5C5E1}"/>
    <cellStyle name="Note 9 2 2 5" xfId="21349" xr:uid="{1A05F3E8-9DFC-412A-B7F9-82ACF3A4EFBC}"/>
    <cellStyle name="Note 9 2 2 6" xfId="10286" xr:uid="{CCCD15DC-EB7D-42C7-8CD5-12A5CEA02BE4}"/>
    <cellStyle name="Note 9 2 3" xfId="2779" xr:uid="{4E334769-CDEB-4BE7-9EA0-08E94B99C0DE}"/>
    <cellStyle name="Note 9 2 3 2" xfId="9005" xr:uid="{FD33BF88-B204-40A6-83D0-16930D4C6BBB}"/>
    <cellStyle name="Note 9 2 3 2 2" xfId="19958" xr:uid="{DF9ADA1D-B336-411F-82BA-8FA67A26597D}"/>
    <cellStyle name="Note 9 2 3 2 2 2" xfId="31005" xr:uid="{F0426AF3-9D53-4950-85EB-25092C93BB56}"/>
    <cellStyle name="Note 9 2 3 2 3" xfId="25537" xr:uid="{2AA7746D-65CA-4C8E-A20C-40C7F679ACF1}"/>
    <cellStyle name="Note 9 2 3 2 4" xfId="14476" xr:uid="{DB7926F6-31D5-4524-BECD-59E4B22C8561}"/>
    <cellStyle name="Note 9 2 3 3" xfId="5492" xr:uid="{00369E0F-B31C-4C63-91F0-904AD7A6AA40}"/>
    <cellStyle name="Note 9 2 3 3 2" xfId="27509" xr:uid="{98C2186B-9782-4DF7-ADC3-AE8AA129A434}"/>
    <cellStyle name="Note 9 2 3 3 3" xfId="16462" xr:uid="{055394C0-B3A7-4891-BEAF-2E48D9824345}"/>
    <cellStyle name="Note 9 2 3 4" xfId="22029" xr:uid="{1731EEFC-6706-4C72-8B70-D1E65D77C79F}"/>
    <cellStyle name="Note 9 2 3 5" xfId="10966" xr:uid="{5042CB51-4CA9-4094-A1C3-54DDBC222ADB}"/>
    <cellStyle name="Note 9 2 4" xfId="9002" xr:uid="{2DA4DA37-BF5B-430D-A226-1E0F31654C42}"/>
    <cellStyle name="Note 9 2 4 2" xfId="19955" xr:uid="{0574C938-876E-43E8-AD40-DE102E0CB1CA}"/>
    <cellStyle name="Note 9 2 4 2 2" xfId="31002" xr:uid="{771117CA-79F9-4AA9-8FEF-314D0895B4A1}"/>
    <cellStyle name="Note 9 2 4 3" xfId="25534" xr:uid="{19C8828B-C0C8-482D-8726-811EB71E0406}"/>
    <cellStyle name="Note 9 2 4 4" xfId="14473" xr:uid="{CDD4E500-C754-49C6-9894-97817763DE88}"/>
    <cellStyle name="Note 9 2 5" xfId="4132" xr:uid="{9C2542BE-50D0-4A7E-BD69-F83340D0E988}"/>
    <cellStyle name="Note 9 2 5 2" xfId="26149" xr:uid="{799E4994-9C62-4200-A017-426479774C83}"/>
    <cellStyle name="Note 9 2 5 3" xfId="15101" xr:uid="{0D108E5A-12A7-4799-AA71-9FC5ED26B2A8}"/>
    <cellStyle name="Note 9 2 6" xfId="20671" xr:uid="{F01FFF3A-026B-4CFC-94C1-BB1A1C1A5316}"/>
    <cellStyle name="Note 9 2 7" xfId="9606" xr:uid="{0926B4D0-B85D-4C7E-BAA7-A5609F8DCC5F}"/>
    <cellStyle name="Note 9 3" xfId="1508" xr:uid="{49EDD58E-24A3-4D93-B80E-409DA621D371}"/>
    <cellStyle name="Note 9 3 2" xfId="3140" xr:uid="{051A7502-BE46-427F-BAF1-65C5C771ACF2}"/>
    <cellStyle name="Note 9 3 2 2" xfId="9007" xr:uid="{B7D962E6-BB10-4E1F-B393-CBFEC0223024}"/>
    <cellStyle name="Note 9 3 2 2 2" xfId="19960" xr:uid="{ED9AF2ED-26FD-42B1-8F08-8A6CB0E72CFE}"/>
    <cellStyle name="Note 9 3 2 2 2 2" xfId="31007" xr:uid="{B083131C-3FE8-4EA5-99DF-1B67AE7C089C}"/>
    <cellStyle name="Note 9 3 2 2 3" xfId="25539" xr:uid="{BE380A3D-0AE7-4C4D-9A99-C467F600526B}"/>
    <cellStyle name="Note 9 3 2 2 4" xfId="14478" xr:uid="{0258E1FA-B38D-43C2-AB56-1C9BD5DF3C07}"/>
    <cellStyle name="Note 9 3 2 3" xfId="5853" xr:uid="{2F465EBD-1633-42DC-88E7-DC0B4A5D5282}"/>
    <cellStyle name="Note 9 3 2 3 2" xfId="27870" xr:uid="{DC848797-5CB8-49FE-BB37-7E9B606FE0AB}"/>
    <cellStyle name="Note 9 3 2 3 3" xfId="16823" xr:uid="{083E2CE1-A703-4AC6-8DF1-5B3C04EF7F59}"/>
    <cellStyle name="Note 9 3 2 4" xfId="22390" xr:uid="{35A8FA42-216A-4875-A758-5EBE46458E7E}"/>
    <cellStyle name="Note 9 3 2 5" xfId="11327" xr:uid="{BF87FC17-B072-48D3-8242-7456CE56022D}"/>
    <cellStyle name="Note 9 3 3" xfId="9006" xr:uid="{B574261C-F69B-4FCB-8588-E3E0D8FC8F60}"/>
    <cellStyle name="Note 9 3 3 2" xfId="19959" xr:uid="{F3800695-8D04-44FC-9FF9-0B2FE0054AA5}"/>
    <cellStyle name="Note 9 3 3 2 2" xfId="31006" xr:uid="{5434B391-71FF-4C59-A7B3-9E4183AFCC9F}"/>
    <cellStyle name="Note 9 3 3 3" xfId="25538" xr:uid="{DB48AA44-87D8-4375-A93B-657AA8757489}"/>
    <cellStyle name="Note 9 3 3 4" xfId="14477" xr:uid="{B86E2ABD-EFAB-4590-8AEB-48AA92A931EF}"/>
    <cellStyle name="Note 9 3 4" xfId="4493" xr:uid="{21226D41-6C08-4B3A-99CE-9F8B39994D05}"/>
    <cellStyle name="Note 9 3 4 2" xfId="26510" xr:uid="{3C676741-2819-4515-8A49-4D78C159B0FD}"/>
    <cellStyle name="Note 9 3 4 3" xfId="15462" xr:uid="{829BEF5E-EA47-4FDA-BF2A-C2D646EB5C4E}"/>
    <cellStyle name="Note 9 3 5" xfId="21030" xr:uid="{E7389C14-757A-45E1-B743-ECF7F22A61EF}"/>
    <cellStyle name="Note 9 3 6" xfId="9967" xr:uid="{CECC27CC-9D6A-482C-AAC8-63E7A539A6EA}"/>
    <cellStyle name="Note 9 4" xfId="2460" xr:uid="{D42C7FAC-A446-4C12-BB5B-99C3B5B97E49}"/>
    <cellStyle name="Note 9 4 2" xfId="9008" xr:uid="{32593FE7-D64B-4B9E-B52B-B342689A5509}"/>
    <cellStyle name="Note 9 4 2 2" xfId="19961" xr:uid="{77C1A042-8773-4C24-A160-2C62541F7090}"/>
    <cellStyle name="Note 9 4 2 2 2" xfId="31008" xr:uid="{43FA1A58-94F9-4096-B23F-21D717C09591}"/>
    <cellStyle name="Note 9 4 2 3" xfId="25540" xr:uid="{CEE5A757-2FB6-4A9A-97A5-A19AE6C6EA8C}"/>
    <cellStyle name="Note 9 4 2 4" xfId="14479" xr:uid="{DEC7D1C9-F380-4FF6-9E6A-8F456C95995E}"/>
    <cellStyle name="Note 9 4 3" xfId="5173" xr:uid="{4419D912-EA7A-4685-B06A-849FE96CDE5E}"/>
    <cellStyle name="Note 9 4 3 2" xfId="27190" xr:uid="{A5FDD64E-8C41-4C41-9628-059CE50AEA53}"/>
    <cellStyle name="Note 9 4 3 3" xfId="16143" xr:uid="{C2D9441D-4F60-4862-B2A6-54FBB52F291C}"/>
    <cellStyle name="Note 9 4 4" xfId="21710" xr:uid="{55733B17-06D0-4EAE-8743-E9F7D407E2A0}"/>
    <cellStyle name="Note 9 4 5" xfId="10647" xr:uid="{B9ACA792-E686-4C36-A811-457B87B0F96D}"/>
    <cellStyle name="Note 9 5" xfId="9001" xr:uid="{C3ACE00D-7550-4FAE-A689-304CDB766D56}"/>
    <cellStyle name="Note 9 5 2" xfId="19954" xr:uid="{41C5D480-5C32-4F6F-A164-893AF880D6BF}"/>
    <cellStyle name="Note 9 5 2 2" xfId="31001" xr:uid="{4C8FD46A-EF66-476F-98E0-29A8AA04F0D0}"/>
    <cellStyle name="Note 9 5 3" xfId="25533" xr:uid="{BC31F9FF-7D20-43D5-B5AC-AB9BCD38540F}"/>
    <cellStyle name="Note 9 5 4" xfId="14472" xr:uid="{45D44630-44E0-4953-9CEF-33C12F3F08F0}"/>
    <cellStyle name="Note 9 6" xfId="3813" xr:uid="{171D7470-C6D4-402E-A99A-FF24E5B684D2}"/>
    <cellStyle name="Note 9 6 2" xfId="25818" xr:uid="{8BA489CE-362C-41BA-A7BC-4AEDA3340A14}"/>
    <cellStyle name="Note 9 6 3" xfId="14769" xr:uid="{941D6F02-CB0D-4AED-B250-13E3C9C73FF3}"/>
    <cellStyle name="Note 9 7" xfId="20353" xr:uid="{7E82FFE6-7AF8-42D6-BE8C-17BD332E1674}"/>
    <cellStyle name="Note 9 8" xfId="9287" xr:uid="{44F0C683-A204-42AF-A252-5FEDC4DD0C97}"/>
    <cellStyle name="Output 2" xfId="74" xr:uid="{CA761D70-A7EB-4B4E-BA13-26B4141E018E}"/>
    <cellStyle name="Output 2 2" xfId="175" xr:uid="{3D13E1BC-8047-4E85-9B5C-F36172108D0F}"/>
    <cellStyle name="Output 3" xfId="186" xr:uid="{64D23768-CA54-4260-BBB9-5003DFBC3FA0}"/>
    <cellStyle name="Output 3 2" xfId="31514" xr:uid="{763DC114-DCF7-4D3A-8337-4363785B5242}"/>
    <cellStyle name="Output 4" xfId="800" xr:uid="{8E76CDCC-83CC-48ED-835F-CD91D7C95D3A}"/>
    <cellStyle name="Output 5" xfId="1203" xr:uid="{AD4B7D36-54E4-473E-B527-690D1C44631C}"/>
    <cellStyle name="Output 6" xfId="20048" xr:uid="{5948A31E-37B9-4535-8CAD-AFFCD7E347E0}"/>
    <cellStyle name="Percent 10" xfId="31114" xr:uid="{61EFE11B-7A65-4222-B5E4-B8EEA21550B7}"/>
    <cellStyle name="Percent 11" xfId="31119" xr:uid="{D72D7E9B-14F6-4E47-BB9D-06C12974D19F}"/>
    <cellStyle name="Percent 11 2" xfId="31131" xr:uid="{A8AE7C10-456F-4619-BA7B-798A86D896AD}"/>
    <cellStyle name="Percent 12" xfId="31135" xr:uid="{2944999C-B667-41B3-873D-8CBF7159B1E0}"/>
    <cellStyle name="Percent 13" xfId="31139" xr:uid="{107761F6-B305-4364-9573-C61155A2F49E}"/>
    <cellStyle name="Percent 14" xfId="31145" xr:uid="{AA54FB29-3350-449B-A4FF-19F34BB4C0AE}"/>
    <cellStyle name="Percent 15" xfId="31151" xr:uid="{6408D143-EFDE-4A87-BB7A-CE18D34B6F18}"/>
    <cellStyle name="Percent 16" xfId="31076" xr:uid="{091E568C-39FE-4440-B0CC-D68C2E0B215F}"/>
    <cellStyle name="Percent 16 2" xfId="31591" xr:uid="{A5271E07-1184-4EC1-A8E4-22FDDA386933}"/>
    <cellStyle name="Percent 17" xfId="31574" xr:uid="{50D52AD8-9406-477A-B0D0-10876AD4AA48}"/>
    <cellStyle name="Percent 17 2" xfId="31593" xr:uid="{5A0B1085-B2D1-4B5C-A55A-EB42F043D58D}"/>
    <cellStyle name="Percent 17 3" xfId="31846" xr:uid="{A32CCB89-3DB5-4189-9E30-969171DC6C67}"/>
    <cellStyle name="Percent 18" xfId="31653" xr:uid="{4AF216DE-3C68-4DD7-8B1A-7704ADD67423}"/>
    <cellStyle name="Percent 2" xfId="31" xr:uid="{A26E21B6-B977-423B-ACC4-E8E825E30DA3}"/>
    <cellStyle name="Percent 2 2" xfId="35" xr:uid="{92D23D6E-61F4-45FF-9565-2717833C5A4E}"/>
    <cellStyle name="Percent 2 2 2" xfId="15853" xr:uid="{164C389A-EBD7-45CC-8D23-FFA66B9DFB3E}"/>
    <cellStyle name="Percent 2 2 2 2" xfId="31338" xr:uid="{C3FA6A45-A012-43A5-9C62-82847C3027B7}"/>
    <cellStyle name="Percent 2 2 2 3" xfId="31339" xr:uid="{371FD024-BE7D-42D0-BE75-19547B1AEF93}"/>
    <cellStyle name="Percent 2 2 2 3 2" xfId="31340" xr:uid="{4B5CEFD9-83C9-4E07-8477-32B6454A0203}"/>
    <cellStyle name="Percent 2 2 2 3 3" xfId="31341" xr:uid="{54F8E620-CCAB-4BDA-8D9C-5ED70FB22F47}"/>
    <cellStyle name="Percent 2 2 2 3 4" xfId="31342" xr:uid="{1C086BBD-F738-4A99-8D57-5BA1D834819F}"/>
    <cellStyle name="Percent 2 2 2 4" xfId="31343" xr:uid="{ABA26A36-9D6F-40D6-BE89-4E85A0B40ED9}"/>
    <cellStyle name="Percent 2 2 2 4 2" xfId="31344" xr:uid="{0AFF261D-9F98-458B-B6C0-E893D44A4051}"/>
    <cellStyle name="Percent 2 2 2 4 3" xfId="31345" xr:uid="{75B55372-A2BA-470F-A0B1-EB1CB05CA4FE}"/>
    <cellStyle name="Percent 2 2 2 4 4" xfId="31346" xr:uid="{E53A5B71-329E-424B-9AF2-D13B0D0FF763}"/>
    <cellStyle name="Percent 2 2 2 5" xfId="31347" xr:uid="{BD0FA3CF-2CE5-4721-BDDA-E44D41A84921}"/>
    <cellStyle name="Percent 2 2 2 6" xfId="31337" xr:uid="{09F63B46-AFED-4CF5-8FD4-21F563595080}"/>
    <cellStyle name="Percent 2 2 2 7" xfId="31742" xr:uid="{8AB9CA21-60CB-48DC-8FD6-22D5E50A3E30}"/>
    <cellStyle name="Percent 2 2 3" xfId="31348" xr:uid="{AE7A39CA-D22D-46AF-A74E-215E4B58B8B2}"/>
    <cellStyle name="Percent 2 2 4" xfId="31461" xr:uid="{978DE7C7-66F9-4FFA-ABC1-F37DC5C77437}"/>
    <cellStyle name="Percent 2 2 5" xfId="31336" xr:uid="{5BEA0F8E-DB10-4F01-886E-D9C3F45BE513}"/>
    <cellStyle name="Percent 2 3" xfId="122" xr:uid="{38DDA94E-128E-4909-A17F-94D6651D2D9E}"/>
    <cellStyle name="Percent 2 4" xfId="31460" xr:uid="{FD69587C-437A-4E58-9A96-437DC1D21F84}"/>
    <cellStyle name="Percent 3" xfId="79" xr:uid="{1233F5A1-A085-4809-8DEB-AE8E41FE009C}"/>
    <cellStyle name="Percent 3 2" xfId="1901" xr:uid="{9D784F16-DEA0-455C-B33E-AC696B522662}"/>
    <cellStyle name="Percent 3 2 2" xfId="31463" xr:uid="{6833578A-21A9-4A31-9745-F61AB81EDC52}"/>
    <cellStyle name="Percent 3 2 2 2" xfId="31827" xr:uid="{C403F11B-5E63-46F0-B444-2CE35E6CE65E}"/>
    <cellStyle name="Percent 3 2 3" xfId="31727" xr:uid="{A673A077-01FB-4879-9BF3-12214A6B6CED}"/>
    <cellStyle name="Percent 3 3" xfId="31084" xr:uid="{4A8C62C7-3462-4CE1-B322-F6DD8FFDF5A1}"/>
    <cellStyle name="Percent 3 3 2" xfId="31495" xr:uid="{4B1EA0D7-BA60-4B5C-9A55-D491E026B178}"/>
    <cellStyle name="Percent 3 3 3" xfId="31760" xr:uid="{86B8C256-672E-4F41-9C19-66D0A0FB8481}"/>
    <cellStyle name="Percent 3 4" xfId="31462" xr:uid="{1E606CB8-09D5-4F73-BDEF-901C7F284A63}"/>
    <cellStyle name="Percent 3 5" xfId="31588" xr:uid="{FA312905-DF86-45DE-BE5A-5A7FCAE60BD0}"/>
    <cellStyle name="Percent 3 5 2" xfId="31850" xr:uid="{05596FCB-D4EB-40BC-B8EE-D4A307E7550E}"/>
    <cellStyle name="Percent 3 6" xfId="31637" xr:uid="{314912C3-417C-4DD9-8728-E1F08E57E52C}"/>
    <cellStyle name="Percent 3 6 2" xfId="31893" xr:uid="{379507C7-444B-46D6-BA23-5258017024E7}"/>
    <cellStyle name="Percent 3 7" xfId="31649" xr:uid="{DFEE3D4B-FF6D-4AB9-ACCA-1E42C21C9C0A}"/>
    <cellStyle name="Percent 3 7 2" xfId="31900" xr:uid="{4658B2A4-5811-44CD-BC71-450178BE2C78}"/>
    <cellStyle name="Percent 4" xfId="28" xr:uid="{01A62508-A467-4907-A416-B67B02FA76A3}"/>
    <cellStyle name="Percent 4 2" xfId="449" xr:uid="{1AE441A5-E2A9-4586-88CE-1F836FB73867}"/>
    <cellStyle name="Percent 4 2 2" xfId="31466" xr:uid="{325E75AA-D77E-4C0A-9363-279370E16ED8}"/>
    <cellStyle name="Percent 4 2 3" xfId="31465" xr:uid="{EBB6BF3D-9EE0-41B0-978C-F5C4FCEBCFF9}"/>
    <cellStyle name="Percent 4 2 4" xfId="31350" xr:uid="{B6291748-45C3-47E7-878C-55561050A2F0}"/>
    <cellStyle name="Percent 4 3" xfId="31351" xr:uid="{D878C2DA-6B63-4BEC-BF26-35E2CE124502}"/>
    <cellStyle name="Percent 4 3 2" xfId="31352" xr:uid="{8539854C-8318-407D-85FE-36F06EC42BAE}"/>
    <cellStyle name="Percent 4 3 3" xfId="31353" xr:uid="{6BF0A743-8680-4DB9-A689-7EB79FA1C8AC}"/>
    <cellStyle name="Percent 4 3 4" xfId="31354" xr:uid="{A2632340-F584-4F18-9944-53B399C2438E}"/>
    <cellStyle name="Percent 4 3 5" xfId="31467" xr:uid="{DC5CB66F-F48F-420D-96EF-C6F17EAA2119}"/>
    <cellStyle name="Percent 4 4" xfId="31355" xr:uid="{5D07078F-C44D-4CFA-B1AE-05833F7030FE}"/>
    <cellStyle name="Percent 4 4 2" xfId="31356" xr:uid="{2A7FF946-3552-4092-902C-0CB96EEE5A09}"/>
    <cellStyle name="Percent 4 4 3" xfId="31357" xr:uid="{E761CDAB-2766-4A4A-AD6B-7799ECC5FBD5}"/>
    <cellStyle name="Percent 4 4 4" xfId="31358" xr:uid="{F8216D07-15FC-4EA4-BFEE-993A6D4EA3D2}"/>
    <cellStyle name="Percent 4 5" xfId="31359" xr:uid="{8C789393-C4B8-42FE-AEB5-178CF7C25F3E}"/>
    <cellStyle name="Percent 4 6" xfId="31464" xr:uid="{37FB9555-1BC4-46A5-96BA-EF74D7B305AA}"/>
    <cellStyle name="Percent 4 7" xfId="31349" xr:uid="{9F0FC2BD-4DEB-4761-BAE9-B4A913F64451}"/>
    <cellStyle name="Percent 5" xfId="31092" xr:uid="{69182894-68D0-4122-B043-AC66F40D2DFD}"/>
    <cellStyle name="Percent 5 2" xfId="31468" xr:uid="{06C7027A-A84E-4CF8-8F04-AF713FB4BCDE}"/>
    <cellStyle name="Percent 6" xfId="31097" xr:uid="{5A4EB2E0-EF4D-46CA-8278-2E57F75F4C9F}"/>
    <cellStyle name="Percent 6 2" xfId="31469" xr:uid="{D71064F2-B993-40B8-B0C9-F3B7F483293F}"/>
    <cellStyle name="Percent 7" xfId="31102" xr:uid="{A87B3957-6D20-44C2-B23D-B6A7E9B198D4}"/>
    <cellStyle name="Percent 7 2" xfId="31470" xr:uid="{8D880B9B-6F61-4682-8649-CDFD3D48EAF7}"/>
    <cellStyle name="Percent 8" xfId="31106" xr:uid="{EB9DD94A-C82B-41A6-BB35-06A6005C8937}"/>
    <cellStyle name="Percent 9" xfId="31124" xr:uid="{63C4869C-F26A-4144-AAFD-783D5F1C8B48}"/>
    <cellStyle name="Style 1" xfId="31612" xr:uid="{83BC943F-5779-431F-B800-EDEA533FBACE}"/>
    <cellStyle name="Title 2" xfId="75" xr:uid="{B9754148-4437-42B9-9546-F5FB9B2EE8BB}"/>
    <cellStyle name="Title 3" xfId="10" xr:uid="{F90ED6DE-768B-4EB3-8A33-57C73556C380}"/>
    <cellStyle name="Total 2" xfId="76" xr:uid="{8B283790-3C74-4C6A-B0DC-6727FD079F5D}"/>
    <cellStyle name="Total 2 2" xfId="176" xr:uid="{35C037FA-37B8-441C-B36D-A0E617B64C10}"/>
    <cellStyle name="Total 3" xfId="193" xr:uid="{A785FD65-4EBE-47AE-B162-A9D1FF66D9D9}"/>
    <cellStyle name="Total 3 2" xfId="31513" xr:uid="{99760E6C-4BA1-4DC2-BAD5-4F1BFF991460}"/>
    <cellStyle name="Total 4" xfId="807" xr:uid="{3740079C-CC45-43C8-A195-4A178EC83E6F}"/>
    <cellStyle name="Total 5" xfId="1210" xr:uid="{75844958-A7E0-4B3C-A49A-13AD719BA4E4}"/>
    <cellStyle name="Total 6" xfId="20055" xr:uid="{96D93882-EA00-465D-AF07-576086D861B2}"/>
    <cellStyle name="Warning Text 2" xfId="77" xr:uid="{D5FABFFC-F885-44C5-A6F1-861B7EE24A1B}"/>
    <cellStyle name="Warning Text 2 2" xfId="177" xr:uid="{90816427-4C4A-4D8C-A606-A8D705CF2AEF}"/>
    <cellStyle name="Warning Text 3" xfId="190" xr:uid="{7B02252D-ABB2-440B-A434-667CA2EFA1C8}"/>
    <cellStyle name="Warning Text 3 2" xfId="31512" xr:uid="{AD8AF351-1954-48C0-BA97-748A52AF64D3}"/>
    <cellStyle name="Warning Text 4" xfId="804" xr:uid="{870CD386-7DBD-4269-A01A-6C70CD2EC1D8}"/>
    <cellStyle name="Warning Text 5" xfId="1207" xr:uid="{31624FB2-8F40-4CC8-A9C0-8FC354A7A0F7}"/>
    <cellStyle name="Warning Text 6" xfId="20052" xr:uid="{7E514028-3D99-4821-8018-ECF6FA2C7519}"/>
  </cellStyles>
  <dxfs count="9"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ADDF81D5-CC72-45F9-B016-D20668B0B73C}">
      <tableStyleElement type="wholeTable" dxfId="8"/>
      <tableStyleElement type="headerRow" dxfId="7"/>
      <tableStyleElement type="totalRow" dxfId="6"/>
      <tableStyleElement type="firstColumn" dxfId="5"/>
      <tableStyleElement type="lastColumn" dxfId="4"/>
      <tableStyleElement type="firstRowStripe" dxfId="3"/>
      <tableStyleElement type="secondRowStripe" dxfId="2"/>
      <tableStyleElement type="firstColumnStripe" dxfId="1"/>
      <tableStyleElement type="secondColumnStripe" dxfId="0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Onboarding%20Resources%20%20Temporary%20Workspace/Supply-side%20Contract%20Administration/CILT-FCA-PPCA/CILT/JULY-SEPTEMBER%202021%20Factors.xlsx" TargetMode="External"/><Relationship Id="rId1" Type="http://schemas.openxmlformats.org/officeDocument/2006/relationships/externalLinkPath" Target="/sites/LUMA/REG/Onboarding%20Resources%20%20Temporary%20Workspace/Supply-side%20Contract%20Administration/CILT-FCA-PPCA/CILT/JULY-SEPTEMBER%202021%20Factor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ttachment 1"/>
      <sheetName val="Attachment 2"/>
      <sheetName val="Attachment 3"/>
      <sheetName val="Attachment 4"/>
      <sheetName val="Attachment 5"/>
      <sheetName val="Attachment 6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C7DDA-D85F-4764-AD82-0E6DEE5DDFC7}">
  <sheetPr>
    <pageSetUpPr fitToPage="1"/>
  </sheetPr>
  <dimension ref="A1:H51"/>
  <sheetViews>
    <sheetView showGridLines="0" tabSelected="1" topLeftCell="C1" zoomScaleNormal="100" workbookViewId="0">
      <selection activeCell="C2" sqref="C2"/>
    </sheetView>
  </sheetViews>
  <sheetFormatPr defaultRowHeight="15" x14ac:dyDescent="0.25"/>
  <cols>
    <col min="1" max="1" width="36.5703125" bestFit="1" customWidth="1"/>
    <col min="2" max="2" width="87.28515625" customWidth="1"/>
    <col min="3" max="3" width="11.5703125" bestFit="1" customWidth="1"/>
    <col min="4" max="4" width="25.5703125" customWidth="1"/>
    <col min="5" max="5" width="132" customWidth="1"/>
    <col min="6" max="6" width="29.5703125" customWidth="1"/>
    <col min="8" max="8" width="18" bestFit="1" customWidth="1"/>
  </cols>
  <sheetData>
    <row r="1" spans="1:8" ht="18.75" x14ac:dyDescent="0.3">
      <c r="B1" s="2"/>
      <c r="C1" s="2"/>
    </row>
    <row r="2" spans="1:8" ht="18.75" x14ac:dyDescent="0.3">
      <c r="A2" s="1" t="s">
        <v>0</v>
      </c>
      <c r="B2" s="2"/>
      <c r="C2" s="2"/>
    </row>
    <row r="3" spans="1:8" ht="18.75" x14ac:dyDescent="0.3">
      <c r="A3" s="1" t="s">
        <v>1</v>
      </c>
      <c r="B3" s="2"/>
      <c r="C3" s="2"/>
    </row>
    <row r="4" spans="1:8" ht="37.5" x14ac:dyDescent="0.3">
      <c r="A4" s="41" t="s">
        <v>2</v>
      </c>
    </row>
    <row r="5" spans="1:8" ht="18.75" x14ac:dyDescent="0.3">
      <c r="A5" s="1" t="s">
        <v>3</v>
      </c>
    </row>
    <row r="7" spans="1:8" x14ac:dyDescent="0.25">
      <c r="A7" s="3" t="s">
        <v>4</v>
      </c>
      <c r="B7" s="3" t="s">
        <v>5</v>
      </c>
      <c r="C7" s="4" t="s">
        <v>6</v>
      </c>
      <c r="D7" s="4" t="s">
        <v>7</v>
      </c>
      <c r="E7" s="4" t="s">
        <v>8</v>
      </c>
    </row>
    <row r="8" spans="1:8" x14ac:dyDescent="0.25">
      <c r="A8" s="5">
        <v>1</v>
      </c>
      <c r="B8" s="6" t="s">
        <v>42</v>
      </c>
      <c r="C8" s="6"/>
      <c r="D8" s="7"/>
    </row>
    <row r="9" spans="1:8" x14ac:dyDescent="0.25">
      <c r="A9" s="5">
        <v>2</v>
      </c>
      <c r="D9" s="7"/>
    </row>
    <row r="10" spans="1:8" x14ac:dyDescent="0.25">
      <c r="A10" s="5">
        <v>3</v>
      </c>
      <c r="B10" t="s">
        <v>9</v>
      </c>
      <c r="C10" s="30" t="s">
        <v>10</v>
      </c>
      <c r="D10" s="44">
        <v>118154516.00697316</v>
      </c>
      <c r="E10" t="s">
        <v>11</v>
      </c>
      <c r="F10" s="8"/>
    </row>
    <row r="11" spans="1:8" x14ac:dyDescent="0.25">
      <c r="A11" s="5">
        <v>4</v>
      </c>
      <c r="B11" t="s">
        <v>40</v>
      </c>
      <c r="C11" s="30" t="s">
        <v>10</v>
      </c>
      <c r="D11" s="44">
        <v>-3473502.2552396804</v>
      </c>
      <c r="E11" t="s">
        <v>12</v>
      </c>
      <c r="F11" s="9"/>
      <c r="G11" s="10"/>
    </row>
    <row r="12" spans="1:8" x14ac:dyDescent="0.25">
      <c r="A12" s="5">
        <v>5</v>
      </c>
      <c r="D12" s="45"/>
      <c r="F12" s="9"/>
      <c r="G12" s="10"/>
    </row>
    <row r="13" spans="1:8" x14ac:dyDescent="0.25">
      <c r="A13" s="5">
        <v>6</v>
      </c>
      <c r="B13" t="s">
        <v>13</v>
      </c>
      <c r="C13" s="30" t="s">
        <v>14</v>
      </c>
      <c r="D13" s="40">
        <v>15526219788.182505</v>
      </c>
      <c r="E13" t="s">
        <v>15</v>
      </c>
      <c r="F13" s="9"/>
      <c r="G13" s="10"/>
      <c r="H13" s="11"/>
    </row>
    <row r="14" spans="1:8" x14ac:dyDescent="0.25">
      <c r="A14" s="5">
        <v>7</v>
      </c>
      <c r="B14" s="33"/>
      <c r="C14" s="33"/>
      <c r="D14" s="35"/>
      <c r="F14" s="9"/>
      <c r="G14" s="10"/>
    </row>
    <row r="15" spans="1:8" x14ac:dyDescent="0.25">
      <c r="A15" s="13">
        <v>8</v>
      </c>
      <c r="B15" s="14" t="s">
        <v>16</v>
      </c>
      <c r="C15" s="31" t="s">
        <v>17</v>
      </c>
      <c r="D15" s="15">
        <v>7.3860000000000002E-3</v>
      </c>
      <c r="E15" s="16" t="s">
        <v>18</v>
      </c>
      <c r="F15" s="9"/>
      <c r="G15" s="10"/>
    </row>
    <row r="16" spans="1:8" x14ac:dyDescent="0.25">
      <c r="A16" s="5">
        <v>9</v>
      </c>
      <c r="B16" s="6"/>
      <c r="C16" s="6"/>
      <c r="D16" s="12"/>
      <c r="F16" s="9"/>
      <c r="G16" s="10"/>
    </row>
    <row r="17" spans="1:8" x14ac:dyDescent="0.25">
      <c r="A17" s="5">
        <v>10</v>
      </c>
      <c r="B17" t="s">
        <v>19</v>
      </c>
      <c r="C17" s="30" t="s">
        <v>10</v>
      </c>
      <c r="D17" s="44">
        <v>200676999.41209865</v>
      </c>
      <c r="E17" t="s">
        <v>20</v>
      </c>
      <c r="F17" s="17"/>
    </row>
    <row r="18" spans="1:8" x14ac:dyDescent="0.25">
      <c r="A18" s="5">
        <v>11</v>
      </c>
      <c r="B18" t="s">
        <v>40</v>
      </c>
      <c r="C18" s="30" t="s">
        <v>10</v>
      </c>
      <c r="D18" s="44">
        <v>21938952.809293479</v>
      </c>
      <c r="E18" t="s">
        <v>21</v>
      </c>
    </row>
    <row r="19" spans="1:8" x14ac:dyDescent="0.25">
      <c r="A19" s="5">
        <v>12</v>
      </c>
      <c r="B19" s="33"/>
      <c r="C19" s="33"/>
      <c r="D19" s="34"/>
      <c r="G19" s="12"/>
      <c r="H19" s="19"/>
    </row>
    <row r="20" spans="1:8" x14ac:dyDescent="0.25">
      <c r="A20" s="13">
        <v>13</v>
      </c>
      <c r="B20" s="14" t="s">
        <v>22</v>
      </c>
      <c r="C20" s="31" t="s">
        <v>17</v>
      </c>
      <c r="D20" s="15">
        <v>1.4338E-2</v>
      </c>
      <c r="E20" s="16" t="s">
        <v>23</v>
      </c>
      <c r="H20" s="12"/>
    </row>
    <row r="21" spans="1:8" x14ac:dyDescent="0.25">
      <c r="A21" s="5">
        <v>14</v>
      </c>
      <c r="D21" s="12"/>
      <c r="G21" s="19"/>
      <c r="H21" s="12"/>
    </row>
    <row r="22" spans="1:8" x14ac:dyDescent="0.25">
      <c r="A22" s="5">
        <v>15</v>
      </c>
      <c r="B22" t="s">
        <v>24</v>
      </c>
      <c r="C22" s="30" t="s">
        <v>10</v>
      </c>
      <c r="D22" s="44">
        <v>10606794.535087407</v>
      </c>
      <c r="E22" t="s">
        <v>25</v>
      </c>
      <c r="F22" s="12"/>
    </row>
    <row r="23" spans="1:8" x14ac:dyDescent="0.25">
      <c r="A23" s="5">
        <v>16</v>
      </c>
      <c r="B23" t="s">
        <v>40</v>
      </c>
      <c r="C23" s="30" t="s">
        <v>10</v>
      </c>
      <c r="D23" s="44">
        <v>2824700.9439119473</v>
      </c>
      <c r="E23" t="s">
        <v>26</v>
      </c>
      <c r="F23" s="12"/>
    </row>
    <row r="24" spans="1:8" x14ac:dyDescent="0.25">
      <c r="A24" s="5">
        <v>17</v>
      </c>
      <c r="B24" s="33"/>
      <c r="C24" s="33"/>
      <c r="D24" s="33"/>
      <c r="E24" s="20"/>
      <c r="F24" s="17"/>
    </row>
    <row r="25" spans="1:8" x14ac:dyDescent="0.25">
      <c r="A25" s="13">
        <v>18</v>
      </c>
      <c r="B25" s="14" t="s">
        <v>27</v>
      </c>
      <c r="C25" s="31" t="s">
        <v>17</v>
      </c>
      <c r="D25" s="15">
        <v>8.6499999999999999E-4</v>
      </c>
      <c r="E25" s="16" t="s">
        <v>28</v>
      </c>
    </row>
    <row r="26" spans="1:8" x14ac:dyDescent="0.25">
      <c r="A26" s="5">
        <v>19</v>
      </c>
      <c r="B26" s="6"/>
      <c r="C26" s="48"/>
      <c r="D26" s="49"/>
    </row>
    <row r="27" spans="1:8" x14ac:dyDescent="0.25">
      <c r="A27" s="50">
        <v>20</v>
      </c>
      <c r="B27" t="s">
        <v>38</v>
      </c>
      <c r="C27" s="30" t="s">
        <v>10</v>
      </c>
      <c r="D27" s="51">
        <v>13243887</v>
      </c>
      <c r="E27" t="s">
        <v>39</v>
      </c>
    </row>
    <row r="28" spans="1:8" x14ac:dyDescent="0.25">
      <c r="A28" s="50">
        <v>21</v>
      </c>
      <c r="B28" s="3" t="s">
        <v>40</v>
      </c>
      <c r="C28" s="52" t="s">
        <v>10</v>
      </c>
      <c r="D28" s="53">
        <v>0</v>
      </c>
    </row>
    <row r="29" spans="1:8" x14ac:dyDescent="0.25">
      <c r="A29" s="13">
        <v>22</v>
      </c>
      <c r="B29" s="14" t="s">
        <v>41</v>
      </c>
      <c r="C29" s="31" t="s">
        <v>17</v>
      </c>
      <c r="D29" s="15">
        <v>8.53363929603154E-4</v>
      </c>
      <c r="E29" s="16"/>
    </row>
    <row r="30" spans="1:8" x14ac:dyDescent="0.25">
      <c r="A30" s="5"/>
    </row>
    <row r="31" spans="1:8" x14ac:dyDescent="0.25">
      <c r="A31" s="5"/>
      <c r="D31" s="18"/>
    </row>
    <row r="32" spans="1:8" x14ac:dyDescent="0.25">
      <c r="A32" s="5"/>
      <c r="B32" s="24" t="s">
        <v>29</v>
      </c>
      <c r="C32" s="39" t="s">
        <v>6</v>
      </c>
      <c r="D32" s="39" t="s">
        <v>30</v>
      </c>
      <c r="E32" s="40"/>
      <c r="G32" s="37"/>
    </row>
    <row r="33" spans="1:8" x14ac:dyDescent="0.25">
      <c r="A33" s="46"/>
      <c r="B33" s="25" t="s">
        <v>31</v>
      </c>
      <c r="C33" s="32" t="s">
        <v>17</v>
      </c>
      <c r="D33" s="42">
        <v>4.4169999999999999E-3</v>
      </c>
      <c r="E33" s="19"/>
      <c r="F33" s="9"/>
      <c r="G33" s="37"/>
    </row>
    <row r="34" spans="1:8" x14ac:dyDescent="0.25">
      <c r="A34" s="46"/>
      <c r="B34" s="26" t="s">
        <v>32</v>
      </c>
      <c r="C34" s="32" t="s">
        <v>17</v>
      </c>
      <c r="D34" s="43">
        <v>1.2558E-2</v>
      </c>
      <c r="E34" s="38"/>
      <c r="F34" s="9"/>
      <c r="G34" s="37"/>
    </row>
    <row r="35" spans="1:8" x14ac:dyDescent="0.25">
      <c r="A35" s="46"/>
      <c r="B35" s="26" t="s">
        <v>33</v>
      </c>
      <c r="C35" s="32" t="s">
        <v>17</v>
      </c>
      <c r="D35" s="43">
        <v>1.091E-3</v>
      </c>
      <c r="F35" s="9"/>
      <c r="G35" s="37"/>
    </row>
    <row r="36" spans="1:8" x14ac:dyDescent="0.25">
      <c r="A36" s="46"/>
      <c r="B36" s="26" t="s">
        <v>34</v>
      </c>
      <c r="C36" s="32" t="s">
        <v>17</v>
      </c>
      <c r="D36" s="43">
        <v>8.5300000000000003E-4</v>
      </c>
      <c r="G36" s="36"/>
      <c r="H36" s="22"/>
    </row>
    <row r="37" spans="1:8" x14ac:dyDescent="0.25">
      <c r="A37" s="5"/>
      <c r="B37" s="24" t="s">
        <v>29</v>
      </c>
      <c r="D37" s="39" t="s">
        <v>35</v>
      </c>
      <c r="F37" s="38"/>
      <c r="G37" s="21"/>
    </row>
    <row r="38" spans="1:8" x14ac:dyDescent="0.25">
      <c r="A38" s="46"/>
      <c r="B38" s="25" t="s">
        <v>31</v>
      </c>
      <c r="C38" s="32" t="s">
        <v>17</v>
      </c>
      <c r="D38" s="27">
        <v>7.3860000000000002E-3</v>
      </c>
      <c r="E38" s="38"/>
      <c r="F38" s="38"/>
      <c r="G38" s="19"/>
      <c r="H38" s="19"/>
    </row>
    <row r="39" spans="1:8" x14ac:dyDescent="0.25">
      <c r="A39" s="46"/>
      <c r="B39" s="26" t="s">
        <v>32</v>
      </c>
      <c r="C39" s="32" t="s">
        <v>17</v>
      </c>
      <c r="D39" s="28">
        <v>1.4338E-2</v>
      </c>
      <c r="F39" s="38"/>
    </row>
    <row r="40" spans="1:8" x14ac:dyDescent="0.25">
      <c r="A40" s="46"/>
      <c r="B40" s="26" t="s">
        <v>33</v>
      </c>
      <c r="C40" s="32" t="s">
        <v>17</v>
      </c>
      <c r="D40" s="28">
        <v>8.6499999999999999E-4</v>
      </c>
      <c r="F40" s="23"/>
    </row>
    <row r="41" spans="1:8" x14ac:dyDescent="0.25">
      <c r="A41" s="46"/>
      <c r="B41" s="26" t="s">
        <v>34</v>
      </c>
      <c r="C41" s="32" t="s">
        <v>17</v>
      </c>
      <c r="D41" s="54">
        <v>8.5300000000000003E-4</v>
      </c>
      <c r="F41" s="23"/>
    </row>
    <row r="42" spans="1:8" x14ac:dyDescent="0.25">
      <c r="A42" s="5"/>
      <c r="D42" s="29" t="s">
        <v>36</v>
      </c>
    </row>
    <row r="43" spans="1:8" x14ac:dyDescent="0.25">
      <c r="B43" s="25" t="s">
        <v>31</v>
      </c>
      <c r="C43" s="32" t="s">
        <v>17</v>
      </c>
      <c r="D43" s="27">
        <v>2.9690000000000003E-3</v>
      </c>
    </row>
    <row r="44" spans="1:8" x14ac:dyDescent="0.25">
      <c r="B44" s="26" t="s">
        <v>32</v>
      </c>
      <c r="C44" s="32" t="s">
        <v>17</v>
      </c>
      <c r="D44" s="28">
        <v>1.7800000000000003E-3</v>
      </c>
    </row>
    <row r="45" spans="1:8" x14ac:dyDescent="0.25">
      <c r="B45" s="26" t="s">
        <v>33</v>
      </c>
      <c r="C45" s="32" t="s">
        <v>17</v>
      </c>
      <c r="D45" s="28">
        <v>-2.2599999999999996E-4</v>
      </c>
    </row>
    <row r="46" spans="1:8" x14ac:dyDescent="0.25">
      <c r="B46" s="26" t="s">
        <v>34</v>
      </c>
      <c r="C46" s="32" t="s">
        <v>17</v>
      </c>
      <c r="D46" s="28">
        <v>0</v>
      </c>
    </row>
    <row r="47" spans="1:8" x14ac:dyDescent="0.25">
      <c r="B47" s="26" t="s">
        <v>37</v>
      </c>
      <c r="C47" s="32" t="s">
        <v>17</v>
      </c>
      <c r="D47" s="47">
        <v>4.523000000000001E-3</v>
      </c>
      <c r="E47" s="19"/>
    </row>
    <row r="48" spans="1:8" x14ac:dyDescent="0.25">
      <c r="D48" s="19"/>
    </row>
    <row r="49" spans="4:4" x14ac:dyDescent="0.25">
      <c r="D49" s="19"/>
    </row>
    <row r="50" spans="4:4" x14ac:dyDescent="0.25">
      <c r="D50" s="19"/>
    </row>
    <row r="51" spans="4:4" x14ac:dyDescent="0.25">
      <c r="D51" s="19"/>
    </row>
  </sheetData>
  <pageMargins left="0.7" right="0.7" top="0.75" bottom="0.75" header="0.3" footer="0.3"/>
  <pageSetup scale="4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62E2DA9A-F25F-4598-8EB0-6818A3E411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41F7C0B-31E4-4514-8516-E371BC560C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793DF57-D9B1-406C-A291-1E15069E8178}">
  <ds:schemaRefs>
    <ds:schemaRef ds:uri="http://schemas.microsoft.com/office/2006/metadata/properties"/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36d0de0c-286c-42d2-88f9-9cfcebd81471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32f3a428-6f88-4a3b-a56e-a51f3802cd3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line N Estrada Rivera</dc:creator>
  <cp:keywords/>
  <dc:description/>
  <cp:lastModifiedBy>Sheillie M Gómez</cp:lastModifiedBy>
  <cp:revision/>
  <dcterms:created xsi:type="dcterms:W3CDTF">2021-06-08T12:59:07Z</dcterms:created>
  <dcterms:modified xsi:type="dcterms:W3CDTF">2026-06-24T13:5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MediaServiceImageTags">
    <vt:lpwstr/>
  </property>
</Properties>
</file>